>
          </cell>
          <cell r="BK151">
            <v>100</v>
          </cell>
          <cell r="BL151">
            <v>100</v>
          </cell>
          <cell r="BM151">
            <v>236.27204522160756</v>
          </cell>
          <cell r="BN151">
            <v>100</v>
          </cell>
          <cell r="BO151">
            <v>100</v>
          </cell>
          <cell r="BP151">
            <v>100</v>
          </cell>
          <cell r="BS151">
            <v>0</v>
          </cell>
        </row>
        <row r="152">
          <cell r="A152">
            <v>33599</v>
          </cell>
          <cell r="C152">
            <v>193.12674176801804</v>
          </cell>
          <cell r="D152">
            <v>100</v>
          </cell>
          <cell r="E152">
            <v>124.87090040720551</v>
          </cell>
          <cell r="F152">
            <v>100</v>
          </cell>
          <cell r="G152">
            <v>109.60000380000011</v>
          </cell>
          <cell r="H152">
            <v>100</v>
          </cell>
          <cell r="I152">
            <v>498.65074650430512</v>
          </cell>
          <cell r="J152">
            <v>487.79487357053745</v>
          </cell>
          <cell r="K152">
            <v>100</v>
          </cell>
          <cell r="L152">
            <v>100</v>
          </cell>
          <cell r="M152">
            <v>100</v>
          </cell>
          <cell r="N152">
            <v>116.13392636931329</v>
          </cell>
          <cell r="O152">
            <v>100</v>
          </cell>
          <cell r="P152">
            <v>125.6029988198063</v>
          </cell>
          <cell r="Q152">
            <v>100</v>
          </cell>
          <cell r="R152">
            <v>100</v>
          </cell>
          <cell r="S152">
            <v>100</v>
          </cell>
          <cell r="T152">
            <v>100</v>
          </cell>
          <cell r="U152">
            <v>100.7975870692194</v>
          </cell>
          <cell r="V152">
            <v>100</v>
          </cell>
          <cell r="W152">
            <v>100</v>
          </cell>
          <cell r="X152">
            <v>100</v>
          </cell>
          <cell r="Y152">
            <v>100</v>
          </cell>
          <cell r="Z152">
            <v>527.81145962640073</v>
          </cell>
          <cell r="AA152">
            <v>527.81145962640073</v>
          </cell>
          <cell r="AB152">
            <v>749.07885484365511</v>
          </cell>
          <cell r="AC152">
            <v>100</v>
          </cell>
          <cell r="AD152">
            <v>193.41399942712047</v>
          </cell>
          <cell r="AE152">
            <v>100</v>
          </cell>
          <cell r="AF152">
            <v>100</v>
          </cell>
          <cell r="AG152">
            <v>100</v>
          </cell>
          <cell r="AH152">
            <v>100</v>
          </cell>
          <cell r="AI152">
            <v>100</v>
          </cell>
          <cell r="AJ152">
            <v>107.3271877890695</v>
          </cell>
          <cell r="AK152">
            <v>100</v>
          </cell>
          <cell r="AL152">
            <v>100</v>
          </cell>
          <cell r="AM152">
            <v>100</v>
          </cell>
          <cell r="AN152">
            <v>305.42095092209581</v>
          </cell>
          <cell r="AO152">
            <v>100</v>
          </cell>
          <cell r="AP152">
            <v>129.41405354322083</v>
          </cell>
          <cell r="AQ152">
            <v>100</v>
          </cell>
          <cell r="AR152">
            <v>100</v>
          </cell>
          <cell r="AS152">
            <v>100</v>
          </cell>
          <cell r="AT152">
            <v>100</v>
          </cell>
          <cell r="AU152">
            <v>241.54846541341288</v>
          </cell>
          <cell r="AV152">
            <v>100</v>
          </cell>
          <cell r="AW152">
            <v>100</v>
          </cell>
          <cell r="AX152">
            <v>100</v>
          </cell>
          <cell r="AY152">
            <v>550.23057553623903</v>
          </cell>
          <cell r="AZ152">
            <v>205.86741582489589</v>
          </cell>
          <cell r="BA152">
            <v>100</v>
          </cell>
          <cell r="BB152">
            <v>100</v>
          </cell>
          <cell r="BC152">
            <v>100</v>
          </cell>
          <cell r="BD152">
            <v>144.70046659648625</v>
          </cell>
          <cell r="BE152">
            <v>100</v>
          </cell>
          <cell r="BF152">
            <v>168.42510268466708</v>
          </cell>
          <cell r="BG152">
            <v>100</v>
          </cell>
          <cell r="BH152">
            <v>141.96673907848896</v>
          </cell>
          <cell r="BI152">
            <v>188.67522579945867</v>
          </cell>
          <cell r="BJ152">
            <v>132.49235309787468</v>
          </cell>
          <cell r="BK152">
            <v>100</v>
          </cell>
          <cell r="BL152">
            <v>100</v>
          </cell>
          <cell r="BM152">
            <v>236.27204522160756</v>
          </cell>
          <cell r="BN152">
            <v>100</v>
          </cell>
          <cell r="BO152">
            <v>100</v>
          </cell>
          <cell r="BP152">
            <v>100</v>
          </cell>
          <cell r="BS152">
            <v>0</v>
          </cell>
        </row>
        <row r="153">
          <cell r="A153">
            <v>33602</v>
          </cell>
          <cell r="C153">
            <v>197.26896275080685</v>
          </cell>
          <cell r="D153">
            <v>100</v>
          </cell>
          <cell r="E153">
            <v>127.47869180421957</v>
          </cell>
          <cell r="F153">
            <v>100</v>
          </cell>
          <cell r="G153">
            <v>113.0242367187235</v>
          </cell>
          <cell r="H153">
            <v>100</v>
          </cell>
          <cell r="I153">
            <v>512.39056917348478</v>
          </cell>
          <cell r="J153">
            <v>501.23557351690005</v>
          </cell>
          <cell r="K153">
            <v>100</v>
          </cell>
          <cell r="L153">
            <v>100</v>
          </cell>
          <cell r="M153">
            <v>100</v>
          </cell>
          <cell r="N153">
            <v>117.84709921093548</v>
          </cell>
          <cell r="O153">
            <v>100</v>
          </cell>
          <cell r="P153">
            <v>139.04558440669678</v>
          </cell>
          <cell r="Q153">
            <v>100</v>
          </cell>
          <cell r="R153">
            <v>100</v>
          </cell>
          <cell r="S153">
            <v>100</v>
          </cell>
          <cell r="T153">
            <v>100</v>
          </cell>
          <cell r="U153">
            <v>102.34526346035632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543.17642068414693</v>
          </cell>
          <cell r="AA153">
            <v>543.17642068414693</v>
          </cell>
          <cell r="AB153">
            <v>770.95195740508973</v>
          </cell>
          <cell r="AC153">
            <v>100</v>
          </cell>
          <cell r="AD153">
            <v>195.32299560146615</v>
          </cell>
          <cell r="AE153">
            <v>100</v>
          </cell>
          <cell r="AF153">
            <v>100</v>
          </cell>
          <cell r="AG153">
            <v>100</v>
          </cell>
          <cell r="AH153">
            <v>100</v>
          </cell>
          <cell r="AI153">
            <v>100</v>
          </cell>
          <cell r="AJ153">
            <v>108.486439477098</v>
          </cell>
          <cell r="AK153">
            <v>100</v>
          </cell>
          <cell r="AL153">
            <v>100</v>
          </cell>
          <cell r="AM153">
            <v>100</v>
          </cell>
          <cell r="AN153">
            <v>310.30475409572045</v>
          </cell>
          <cell r="AO153">
            <v>100</v>
          </cell>
          <cell r="AP153">
            <v>132.54482538513307</v>
          </cell>
          <cell r="AQ153">
            <v>100</v>
          </cell>
          <cell r="AR153">
            <v>100</v>
          </cell>
          <cell r="AS153">
            <v>100</v>
          </cell>
          <cell r="AT153">
            <v>100</v>
          </cell>
          <cell r="AU153">
            <v>250.23459653937232</v>
          </cell>
          <cell r="AV153">
            <v>100</v>
          </cell>
          <cell r="AW153">
            <v>100</v>
          </cell>
          <cell r="AX153">
            <v>100</v>
          </cell>
          <cell r="AY153">
            <v>566.40735445700454</v>
          </cell>
          <cell r="AZ153">
            <v>214.59825293002973</v>
          </cell>
          <cell r="BA153">
            <v>100</v>
          </cell>
          <cell r="BB153">
            <v>100</v>
          </cell>
          <cell r="BC153">
            <v>100</v>
          </cell>
          <cell r="BD153">
            <v>149.76676274310242</v>
          </cell>
          <cell r="BE153">
            <v>100</v>
          </cell>
          <cell r="BF153">
            <v>172.82824014415235</v>
          </cell>
          <cell r="BG153">
            <v>100</v>
          </cell>
          <cell r="BH153">
            <v>142.84716000755813</v>
          </cell>
          <cell r="BI153">
            <v>193.75907975862509</v>
          </cell>
          <cell r="BJ153">
            <v>138.34610374397437</v>
          </cell>
          <cell r="BK153">
            <v>100</v>
          </cell>
          <cell r="BL153">
            <v>100</v>
          </cell>
          <cell r="BM153">
            <v>240.47785301698383</v>
          </cell>
          <cell r="BN153">
            <v>100</v>
          </cell>
          <cell r="BO153">
            <v>100</v>
          </cell>
          <cell r="BP153">
            <v>100</v>
          </cell>
          <cell r="BS153">
            <v>0</v>
          </cell>
        </row>
        <row r="154">
          <cell r="A154">
            <v>33633</v>
          </cell>
          <cell r="C154">
            <v>199.03818917013373</v>
          </cell>
          <cell r="D154">
            <v>100</v>
          </cell>
          <cell r="E154">
            <v>132.09491194822641</v>
          </cell>
          <cell r="F154">
            <v>100</v>
          </cell>
          <cell r="G154">
            <v>117.7757078158366</v>
          </cell>
          <cell r="H154">
            <v>100</v>
          </cell>
          <cell r="I154">
            <v>526.76681385089898</v>
          </cell>
          <cell r="J154">
            <v>515.29884025017839</v>
          </cell>
          <cell r="K154">
            <v>100</v>
          </cell>
          <cell r="L154">
            <v>100</v>
          </cell>
          <cell r="M154">
            <v>100</v>
          </cell>
          <cell r="N154">
            <v>118.62828406218495</v>
          </cell>
          <cell r="O154">
            <v>100</v>
          </cell>
          <cell r="P154">
            <v>156.64162235410453</v>
          </cell>
          <cell r="Q154">
            <v>100</v>
          </cell>
          <cell r="R154">
            <v>100</v>
          </cell>
          <cell r="S154">
            <v>100</v>
          </cell>
          <cell r="T154">
            <v>100</v>
          </cell>
          <cell r="U154">
            <v>110.35398501665613</v>
          </cell>
          <cell r="V154">
            <v>100</v>
          </cell>
          <cell r="W154">
            <v>100</v>
          </cell>
          <cell r="X154">
            <v>100</v>
          </cell>
          <cell r="Y154">
            <v>100</v>
          </cell>
          <cell r="Z154">
            <v>551.03705257371962</v>
          </cell>
          <cell r="AA154">
            <v>551.03705257371962</v>
          </cell>
          <cell r="AB154">
            <v>782.13076078746349</v>
          </cell>
          <cell r="AC154">
            <v>100</v>
          </cell>
          <cell r="AD154">
            <v>203.39764823963074</v>
          </cell>
          <cell r="AE154">
            <v>100</v>
          </cell>
          <cell r="AF154">
            <v>100</v>
          </cell>
          <cell r="AG154">
            <v>100</v>
          </cell>
          <cell r="AH154">
            <v>100</v>
          </cell>
          <cell r="AI154">
            <v>100</v>
          </cell>
          <cell r="AJ154">
            <v>109.20754884030228</v>
          </cell>
          <cell r="AK154">
            <v>100.1</v>
          </cell>
          <cell r="AL154">
            <v>100</v>
          </cell>
          <cell r="AM154">
            <v>100</v>
          </cell>
          <cell r="AN154">
            <v>319.49895983767505</v>
          </cell>
          <cell r="AO154">
            <v>100</v>
          </cell>
          <cell r="AP154">
            <v>132.78714383490217</v>
          </cell>
          <cell r="AQ154">
            <v>100</v>
          </cell>
          <cell r="AR154">
            <v>100</v>
          </cell>
          <cell r="AS154">
            <v>100</v>
          </cell>
          <cell r="AT154">
            <v>100</v>
          </cell>
          <cell r="AU154">
            <v>253.43214426087175</v>
          </cell>
          <cell r="AV154">
            <v>100</v>
          </cell>
          <cell r="AW154">
            <v>100</v>
          </cell>
          <cell r="AX154">
            <v>100</v>
          </cell>
          <cell r="AY154">
            <v>576.21186576265529</v>
          </cell>
          <cell r="AZ154">
            <v>213.35922699708763</v>
          </cell>
          <cell r="BA154">
            <v>100</v>
          </cell>
          <cell r="BB154">
            <v>100</v>
          </cell>
          <cell r="BC154">
            <v>100</v>
          </cell>
          <cell r="BD154">
            <v>152.74541398059489</v>
          </cell>
          <cell r="BE154">
            <v>100</v>
          </cell>
          <cell r="BF154">
            <v>177.52394886322094</v>
          </cell>
          <cell r="BG154">
            <v>100</v>
          </cell>
          <cell r="BH154">
            <v>143.87907360673674</v>
          </cell>
          <cell r="BI154">
            <v>199.31268000629871</v>
          </cell>
          <cell r="BJ154">
            <v>141.83495729202102</v>
          </cell>
          <cell r="BK154">
            <v>100</v>
          </cell>
          <cell r="BL154">
            <v>100</v>
          </cell>
          <cell r="BM154">
            <v>249.6725958704441</v>
          </cell>
          <cell r="BN154">
            <v>100</v>
          </cell>
          <cell r="BO154">
            <v>100</v>
          </cell>
          <cell r="BP154">
            <v>100</v>
          </cell>
          <cell r="BS154">
            <v>0</v>
          </cell>
        </row>
        <row r="155">
          <cell r="A155">
            <v>33662</v>
          </cell>
          <cell r="C155">
            <v>204.78818351325083</v>
          </cell>
          <cell r="D155">
            <v>100</v>
          </cell>
          <cell r="E155">
            <v>129.25415802881503</v>
          </cell>
          <cell r="F155">
            <v>100</v>
          </cell>
          <cell r="G155">
            <v>116.66365780506868</v>
          </cell>
          <cell r="H155">
            <v>100</v>
          </cell>
          <cell r="I155">
            <v>527.85179545738765</v>
          </cell>
          <cell r="J155">
            <v>516.36020127144172</v>
          </cell>
          <cell r="K155">
            <v>100</v>
          </cell>
          <cell r="L155">
            <v>100</v>
          </cell>
          <cell r="M155">
            <v>100</v>
          </cell>
          <cell r="N155">
            <v>116.06153574275986</v>
          </cell>
          <cell r="O155">
            <v>100</v>
          </cell>
          <cell r="P155">
            <v>144.70584401396647</v>
          </cell>
          <cell r="Q155">
            <v>100</v>
          </cell>
          <cell r="R155">
            <v>100</v>
          </cell>
          <cell r="S155">
            <v>100</v>
          </cell>
          <cell r="T155">
            <v>100</v>
          </cell>
          <cell r="U155">
            <v>109.62592460050874</v>
          </cell>
          <cell r="V155">
            <v>100</v>
          </cell>
          <cell r="W155">
            <v>100</v>
          </cell>
          <cell r="X155">
            <v>100</v>
          </cell>
          <cell r="Y155">
            <v>100</v>
          </cell>
          <cell r="Z155">
            <v>556.20341066753508</v>
          </cell>
          <cell r="AA155">
            <v>556.20341066753508</v>
          </cell>
          <cell r="AB155">
            <v>789.48278993886572</v>
          </cell>
          <cell r="AC155">
            <v>100</v>
          </cell>
          <cell r="AD155">
            <v>205.86079375981268</v>
          </cell>
          <cell r="AE155">
            <v>100</v>
          </cell>
          <cell r="AF155">
            <v>100</v>
          </cell>
          <cell r="AG155">
            <v>100</v>
          </cell>
          <cell r="AH155">
            <v>100</v>
          </cell>
          <cell r="AI155">
            <v>100</v>
          </cell>
          <cell r="AJ155">
            <v>109.61965444660603</v>
          </cell>
          <cell r="AK155">
            <v>98.900001199999991</v>
          </cell>
          <cell r="AL155">
            <v>100</v>
          </cell>
          <cell r="AM155">
            <v>100</v>
          </cell>
          <cell r="AN155">
            <v>324.67072145046347</v>
          </cell>
          <cell r="AO155">
            <v>100</v>
          </cell>
          <cell r="AP155">
            <v>132.18136888472736</v>
          </cell>
          <cell r="AQ155">
            <v>100</v>
          </cell>
          <cell r="AR155">
            <v>100</v>
          </cell>
          <cell r="AS155">
            <v>100</v>
          </cell>
          <cell r="AT155">
            <v>100</v>
          </cell>
          <cell r="AU155">
            <v>253.94787867444262</v>
          </cell>
          <cell r="AV155">
            <v>100</v>
          </cell>
          <cell r="AW155">
            <v>100</v>
          </cell>
          <cell r="AX155">
            <v>100</v>
          </cell>
          <cell r="AY155">
            <v>581.2882923000243</v>
          </cell>
          <cell r="AZ155">
            <v>211.37679973944418</v>
          </cell>
          <cell r="BA155">
            <v>100</v>
          </cell>
          <cell r="BB155">
            <v>100</v>
          </cell>
          <cell r="BC155">
            <v>100</v>
          </cell>
          <cell r="BD155">
            <v>154.29431357652373</v>
          </cell>
          <cell r="BE155">
            <v>100</v>
          </cell>
          <cell r="BF155">
            <v>177.78482030607543</v>
          </cell>
          <cell r="BG155">
            <v>100</v>
          </cell>
          <cell r="BH155">
            <v>144.02649210555421</v>
          </cell>
          <cell r="BI155">
            <v>199.46694802062359</v>
          </cell>
          <cell r="BJ155">
            <v>142.76935180716512</v>
          </cell>
          <cell r="BK155">
            <v>100</v>
          </cell>
          <cell r="BL155">
            <v>100</v>
          </cell>
          <cell r="BM155">
            <v>251.97128152610412</v>
          </cell>
          <cell r="BN155">
            <v>100</v>
          </cell>
          <cell r="BO155">
            <v>100</v>
          </cell>
          <cell r="BP155">
            <v>100</v>
          </cell>
          <cell r="BS155">
            <v>0</v>
          </cell>
        </row>
        <row r="156">
          <cell r="A156">
            <v>33693</v>
          </cell>
          <cell r="C156">
            <v>209.06381264509551</v>
          </cell>
          <cell r="D156">
            <v>100</v>
          </cell>
          <cell r="E156">
            <v>130.43780298096388</v>
          </cell>
          <cell r="F156">
            <v>100</v>
          </cell>
          <cell r="G156">
            <v>118.38227681365828</v>
          </cell>
          <cell r="H156">
            <v>100</v>
          </cell>
          <cell r="I156">
            <v>530.83553051639001</v>
          </cell>
          <cell r="J156">
            <v>519.27897894514865</v>
          </cell>
          <cell r="K156">
            <v>100</v>
          </cell>
          <cell r="L156">
            <v>100</v>
          </cell>
          <cell r="M156">
            <v>100</v>
          </cell>
          <cell r="N156">
            <v>115.05716242474915</v>
          </cell>
          <cell r="O156">
            <v>100</v>
          </cell>
          <cell r="P156">
            <v>148.27427565676649</v>
          </cell>
          <cell r="Q156">
            <v>100</v>
          </cell>
          <cell r="R156">
            <v>100</v>
          </cell>
          <cell r="S156">
            <v>100</v>
          </cell>
          <cell r="T156">
            <v>102.2</v>
          </cell>
          <cell r="U156">
            <v>111.9141355621027</v>
          </cell>
          <cell r="V156">
            <v>100</v>
          </cell>
          <cell r="W156">
            <v>100</v>
          </cell>
          <cell r="X156">
            <v>100</v>
          </cell>
          <cell r="Y156">
            <v>100</v>
          </cell>
          <cell r="Z156">
            <v>558.70059712040904</v>
          </cell>
          <cell r="AA156">
            <v>558.70059712040904</v>
          </cell>
          <cell r="AB156">
            <v>793.03546249359056</v>
          </cell>
          <cell r="AC156">
            <v>100</v>
          </cell>
          <cell r="AD156">
            <v>207.77704895852588</v>
          </cell>
          <cell r="AE156">
            <v>100</v>
          </cell>
          <cell r="AF156">
            <v>100</v>
          </cell>
          <cell r="AG156">
            <v>100</v>
          </cell>
          <cell r="AH156">
            <v>100</v>
          </cell>
          <cell r="AI156">
            <v>100</v>
          </cell>
          <cell r="AJ156">
            <v>109.00149825321618</v>
          </cell>
          <cell r="AK156">
            <v>98.300004562719948</v>
          </cell>
          <cell r="AL156">
            <v>100</v>
          </cell>
          <cell r="AM156">
            <v>100</v>
          </cell>
          <cell r="AN156">
            <v>323.52145203067312</v>
          </cell>
          <cell r="AO156">
            <v>100</v>
          </cell>
          <cell r="AP156">
            <v>132.66599865560633</v>
          </cell>
          <cell r="AQ156">
            <v>100</v>
          </cell>
          <cell r="AR156">
            <v>100</v>
          </cell>
          <cell r="AS156">
            <v>100</v>
          </cell>
          <cell r="AT156">
            <v>100</v>
          </cell>
          <cell r="AU156">
            <v>255.80451701021931</v>
          </cell>
          <cell r="AV156">
            <v>100</v>
          </cell>
          <cell r="AW156">
            <v>100</v>
          </cell>
          <cell r="AX156">
            <v>100</v>
          </cell>
          <cell r="AY156">
            <v>583.5657798292558</v>
          </cell>
          <cell r="AZ156">
            <v>218.06750958159679</v>
          </cell>
          <cell r="BA156">
            <v>100</v>
          </cell>
          <cell r="BB156">
            <v>100</v>
          </cell>
          <cell r="BC156">
            <v>100</v>
          </cell>
          <cell r="BD156">
            <v>156.91552709328715</v>
          </cell>
          <cell r="BE156">
            <v>100</v>
          </cell>
          <cell r="BF156">
            <v>178.82831053037989</v>
          </cell>
          <cell r="BG156">
            <v>100</v>
          </cell>
          <cell r="BH156">
            <v>144.17390322022425</v>
          </cell>
          <cell r="BI156">
            <v>200.85535765901594</v>
          </cell>
          <cell r="BJ156">
            <v>144.75104751798929</v>
          </cell>
          <cell r="BK156">
            <v>100</v>
          </cell>
          <cell r="BL156">
            <v>100</v>
          </cell>
          <cell r="BM156">
            <v>254.97724852045425</v>
          </cell>
          <cell r="BN156">
            <v>100</v>
          </cell>
          <cell r="BO156">
            <v>100</v>
          </cell>
          <cell r="BP156">
            <v>100</v>
          </cell>
          <cell r="BS156">
            <v>0</v>
          </cell>
        </row>
        <row r="157">
          <cell r="A157">
            <v>33723</v>
          </cell>
          <cell r="C157">
            <v>211.87381844447697</v>
          </cell>
          <cell r="D157">
            <v>100</v>
          </cell>
          <cell r="E157">
            <v>135.05402291602078</v>
          </cell>
          <cell r="F157">
            <v>100</v>
          </cell>
          <cell r="G157">
            <v>122.52717179527954</v>
          </cell>
          <cell r="H157">
            <v>100</v>
          </cell>
          <cell r="I157">
            <v>528.1990827705273</v>
          </cell>
          <cell r="J157">
            <v>516.69992796831968</v>
          </cell>
          <cell r="K157">
            <v>100</v>
          </cell>
          <cell r="L157">
            <v>100</v>
          </cell>
          <cell r="M157">
            <v>100</v>
          </cell>
          <cell r="N157">
            <v>114.46315681229891</v>
          </cell>
          <cell r="O157">
            <v>100</v>
          </cell>
          <cell r="P157">
            <v>160.94834557193505</v>
          </cell>
          <cell r="Q157">
            <v>100</v>
          </cell>
          <cell r="R157">
            <v>100</v>
          </cell>
          <cell r="S157">
            <v>100</v>
          </cell>
          <cell r="T157">
            <v>108.99999964000001</v>
          </cell>
          <cell r="U157">
            <v>119.71484178753373</v>
          </cell>
          <cell r="V157">
            <v>100</v>
          </cell>
          <cell r="W157">
            <v>100</v>
          </cell>
          <cell r="X157">
            <v>100</v>
          </cell>
          <cell r="Y157">
            <v>100</v>
          </cell>
          <cell r="Z157">
            <v>577.78955281204298</v>
          </cell>
          <cell r="AA157">
            <v>577.78955281204298</v>
          </cell>
          <cell r="AB157">
            <v>820.15727531087134</v>
          </cell>
          <cell r="AC157">
            <v>100</v>
          </cell>
          <cell r="AD157">
            <v>212.99775897918229</v>
          </cell>
          <cell r="AE157">
            <v>100</v>
          </cell>
          <cell r="AF157">
            <v>100</v>
          </cell>
          <cell r="AG157">
            <v>100</v>
          </cell>
          <cell r="AH157">
            <v>100</v>
          </cell>
          <cell r="AI157">
            <v>100</v>
          </cell>
          <cell r="AJ157">
            <v>108.28031164032343</v>
          </cell>
          <cell r="AK157">
            <v>100.00000484162761</v>
          </cell>
          <cell r="AL157">
            <v>100</v>
          </cell>
          <cell r="AM157">
            <v>100</v>
          </cell>
          <cell r="AN157">
            <v>328.69520709154762</v>
          </cell>
          <cell r="AO157">
            <v>100</v>
          </cell>
          <cell r="AP157">
            <v>135.45259489096787</v>
          </cell>
          <cell r="AQ157">
            <v>100</v>
          </cell>
          <cell r="AR157">
            <v>100</v>
          </cell>
          <cell r="AS157">
            <v>100</v>
          </cell>
          <cell r="AT157">
            <v>100</v>
          </cell>
          <cell r="AU157">
            <v>261.68390244873052</v>
          </cell>
          <cell r="AV157">
            <v>100</v>
          </cell>
          <cell r="AW157">
            <v>100</v>
          </cell>
          <cell r="AX157">
            <v>100</v>
          </cell>
          <cell r="AY157">
            <v>603.7454844957515</v>
          </cell>
          <cell r="AZ157">
            <v>232.44014287736124</v>
          </cell>
          <cell r="BA157">
            <v>100</v>
          </cell>
          <cell r="BB157">
            <v>100</v>
          </cell>
          <cell r="BC157">
            <v>100</v>
          </cell>
          <cell r="BD157">
            <v>162.75369481121456</v>
          </cell>
          <cell r="BE157">
            <v>100</v>
          </cell>
          <cell r="BF157">
            <v>177.98288180951647</v>
          </cell>
          <cell r="BG157">
            <v>100</v>
          </cell>
          <cell r="BH157">
            <v>144.32393058391523</v>
          </cell>
          <cell r="BI157">
            <v>199.97936718765766</v>
          </cell>
          <cell r="BJ157">
            <v>144.75740208897534</v>
          </cell>
          <cell r="BK157">
            <v>100</v>
          </cell>
          <cell r="BL157">
            <v>100</v>
          </cell>
          <cell r="BM157">
            <v>257.6866877586823</v>
          </cell>
          <cell r="BN157">
            <v>100</v>
          </cell>
          <cell r="BO157">
            <v>100</v>
          </cell>
          <cell r="BP157">
            <v>100</v>
          </cell>
          <cell r="BS157">
            <v>0</v>
          </cell>
        </row>
        <row r="158">
          <cell r="A158">
            <v>33754</v>
          </cell>
          <cell r="C158">
            <v>217.8003528940059</v>
          </cell>
          <cell r="D158">
            <v>100</v>
          </cell>
          <cell r="E158">
            <v>136.47439958043086</v>
          </cell>
          <cell r="F158">
            <v>100</v>
          </cell>
          <cell r="G158">
            <v>121.92060103130702</v>
          </cell>
          <cell r="H158">
            <v>100</v>
          </cell>
          <cell r="I158">
            <v>545.64217082021639</v>
          </cell>
          <cell r="J158">
            <v>533.76327137956707</v>
          </cell>
          <cell r="K158">
            <v>100</v>
          </cell>
          <cell r="L158">
            <v>100</v>
          </cell>
          <cell r="M158">
            <v>100</v>
          </cell>
          <cell r="N158">
            <v>114.23605046286762</v>
          </cell>
          <cell r="O158">
            <v>100</v>
          </cell>
          <cell r="P158">
            <v>166.11641304308444</v>
          </cell>
          <cell r="Q158">
            <v>100</v>
          </cell>
          <cell r="R158">
            <v>100</v>
          </cell>
          <cell r="S158">
            <v>100</v>
          </cell>
          <cell r="T158">
            <v>111.99999573009175</v>
          </cell>
          <cell r="U158">
            <v>118.25871425241942</v>
          </cell>
          <cell r="V158">
            <v>100</v>
          </cell>
          <cell r="W158">
            <v>100</v>
          </cell>
          <cell r="X158">
            <v>100</v>
          </cell>
          <cell r="Y158">
            <v>100</v>
          </cell>
          <cell r="Z158">
            <v>573.20577495271914</v>
          </cell>
          <cell r="AA158">
            <v>573.20577495271914</v>
          </cell>
          <cell r="AB158">
            <v>813.67803283591547</v>
          </cell>
          <cell r="AC158">
            <v>100</v>
          </cell>
          <cell r="AD158">
            <v>215.06168596391464</v>
          </cell>
          <cell r="AE158">
            <v>100</v>
          </cell>
          <cell r="AF158">
            <v>100</v>
          </cell>
          <cell r="AG158">
            <v>100</v>
          </cell>
          <cell r="AH158">
            <v>100</v>
          </cell>
          <cell r="AI158">
            <v>100</v>
          </cell>
          <cell r="AJ158">
            <v>109.31056632148761</v>
          </cell>
          <cell r="AK158">
            <v>100.50000486583575</v>
          </cell>
          <cell r="AL158">
            <v>100</v>
          </cell>
          <cell r="AM158">
            <v>100</v>
          </cell>
          <cell r="AN158">
            <v>344.26497313914291</v>
          </cell>
          <cell r="AO158">
            <v>100.7</v>
          </cell>
          <cell r="AP158">
            <v>136.42183947896967</v>
          </cell>
          <cell r="AQ158">
            <v>100</v>
          </cell>
          <cell r="AR158">
            <v>100</v>
          </cell>
          <cell r="AS158">
            <v>100</v>
          </cell>
          <cell r="AT158">
            <v>100</v>
          </cell>
          <cell r="AU158">
            <v>259.31152852591083</v>
          </cell>
          <cell r="AV158">
            <v>100</v>
          </cell>
          <cell r="AW158">
            <v>100</v>
          </cell>
          <cell r="AX158">
            <v>100</v>
          </cell>
          <cell r="AY158">
            <v>599.80906393683927</v>
          </cell>
          <cell r="AZ158">
            <v>221.53677092322712</v>
          </cell>
          <cell r="BA158">
            <v>100</v>
          </cell>
          <cell r="BB158">
            <v>100</v>
          </cell>
          <cell r="BC158">
            <v>100</v>
          </cell>
          <cell r="BD158">
            <v>161.80052779755266</v>
          </cell>
          <cell r="BE158">
            <v>100</v>
          </cell>
          <cell r="BF158">
            <v>184.01174935991477</v>
          </cell>
          <cell r="BG158">
            <v>100</v>
          </cell>
          <cell r="BH158">
            <v>144.77400476144118</v>
          </cell>
          <cell r="BI158">
            <v>206.33529141704628</v>
          </cell>
          <cell r="BJ158">
            <v>147.59360491662423</v>
          </cell>
          <cell r="BK158">
            <v>100</v>
          </cell>
          <cell r="BL158">
            <v>100</v>
          </cell>
          <cell r="BM158">
            <v>262.66614800692474</v>
          </cell>
          <cell r="BN158">
            <v>100</v>
          </cell>
          <cell r="BO158">
            <v>100</v>
          </cell>
          <cell r="BP158">
            <v>100</v>
          </cell>
          <cell r="BS158">
            <v>0</v>
          </cell>
        </row>
        <row r="159">
          <cell r="A159">
            <v>33755</v>
          </cell>
          <cell r="C159">
            <v>217.8003528940059</v>
          </cell>
          <cell r="D159">
            <v>100</v>
          </cell>
          <cell r="E159">
            <v>136.47439958043086</v>
          </cell>
          <cell r="F159">
            <v>100</v>
          </cell>
          <cell r="G159">
            <v>121.92060103130702</v>
          </cell>
          <cell r="H159">
            <v>100</v>
          </cell>
          <cell r="I159">
            <v>545.64217082021639</v>
          </cell>
          <cell r="J159">
            <v>533.76327137956707</v>
          </cell>
          <cell r="K159">
            <v>100</v>
          </cell>
          <cell r="L159">
            <v>100</v>
          </cell>
          <cell r="M159">
            <v>100</v>
          </cell>
          <cell r="N159">
            <v>114.23605046286762</v>
          </cell>
          <cell r="O159">
            <v>100</v>
          </cell>
          <cell r="P159">
            <v>166.11641304308444</v>
          </cell>
          <cell r="Q159">
            <v>100</v>
          </cell>
          <cell r="R159">
            <v>100</v>
          </cell>
          <cell r="S159">
            <v>100</v>
          </cell>
          <cell r="T159">
            <v>111.99999573009175</v>
          </cell>
          <cell r="U159">
            <v>118.25871425241942</v>
          </cell>
          <cell r="V159">
            <v>100</v>
          </cell>
          <cell r="W159">
            <v>100</v>
          </cell>
          <cell r="X159">
            <v>100</v>
          </cell>
          <cell r="Y159">
            <v>100</v>
          </cell>
          <cell r="Z159">
            <v>573.20577495271914</v>
          </cell>
          <cell r="AA159">
            <v>573.20577495271914</v>
          </cell>
          <cell r="AB159">
            <v>813.67803283591547</v>
          </cell>
          <cell r="AC159">
            <v>100</v>
          </cell>
          <cell r="AD159">
            <v>215.06168596391464</v>
          </cell>
          <cell r="AE159">
            <v>100</v>
          </cell>
          <cell r="AF159">
            <v>100</v>
          </cell>
          <cell r="AG159">
            <v>100</v>
          </cell>
          <cell r="AH159">
            <v>100</v>
          </cell>
          <cell r="AI159">
            <v>100</v>
          </cell>
          <cell r="AJ159">
            <v>109.31056632148761</v>
          </cell>
          <cell r="AK159">
            <v>100.50000486583575</v>
          </cell>
          <cell r="AL159">
            <v>100</v>
          </cell>
          <cell r="AM159">
            <v>100</v>
          </cell>
          <cell r="AN159">
            <v>344.26497313914291</v>
          </cell>
          <cell r="AO159">
            <v>100.7</v>
          </cell>
          <cell r="AP159">
            <v>136.42183947896967</v>
          </cell>
          <cell r="AQ159">
            <v>100</v>
          </cell>
          <cell r="AR159">
            <v>100</v>
          </cell>
          <cell r="AS159">
            <v>100</v>
          </cell>
          <cell r="AT159">
            <v>100</v>
          </cell>
          <cell r="AU159">
            <v>259.31152852591083</v>
          </cell>
          <cell r="AV159">
            <v>100</v>
          </cell>
          <cell r="AW159">
            <v>100</v>
          </cell>
          <cell r="AX159">
            <v>100</v>
          </cell>
          <cell r="AY159">
            <v>599.80906393683927</v>
          </cell>
          <cell r="AZ159">
            <v>221.53677092322712</v>
          </cell>
          <cell r="BA159">
            <v>100</v>
          </cell>
          <cell r="BB159">
            <v>100</v>
          </cell>
          <cell r="BC159">
            <v>100</v>
          </cell>
          <cell r="BD159">
            <v>161.80052779755266</v>
          </cell>
          <cell r="BE159">
            <v>100</v>
          </cell>
          <cell r="BF159">
            <v>184.01174935991477</v>
          </cell>
          <cell r="BG159">
            <v>100</v>
          </cell>
          <cell r="BH159">
            <v>144.77400476144118</v>
          </cell>
          <cell r="BI159">
            <v>206.33529141704628</v>
          </cell>
          <cell r="BJ159">
            <v>147.59360491662423</v>
          </cell>
          <cell r="BK159">
            <v>100</v>
          </cell>
          <cell r="BL159">
            <v>100</v>
          </cell>
          <cell r="BM159">
            <v>262.66614800692474</v>
          </cell>
          <cell r="BN159">
            <v>100</v>
          </cell>
          <cell r="BO159">
            <v>100</v>
          </cell>
          <cell r="BP159">
            <v>100</v>
          </cell>
          <cell r="BS159">
            <v>0</v>
          </cell>
        </row>
        <row r="160">
          <cell r="A160">
            <v>33761</v>
          </cell>
          <cell r="C160">
            <v>217.8003528940059</v>
          </cell>
          <cell r="D160">
            <v>100</v>
          </cell>
          <cell r="E160">
            <v>136.47439958043086</v>
          </cell>
          <cell r="F160">
            <v>100</v>
          </cell>
          <cell r="G160">
            <v>121.92060103130702</v>
          </cell>
          <cell r="H160">
            <v>100</v>
          </cell>
          <cell r="I160">
            <v>545.64217082021639</v>
          </cell>
          <cell r="J160">
            <v>533.76327137956707</v>
          </cell>
          <cell r="K160">
            <v>100</v>
          </cell>
          <cell r="L160">
            <v>100</v>
          </cell>
          <cell r="M160">
            <v>100</v>
          </cell>
          <cell r="N160">
            <v>114.23605046286762</v>
          </cell>
          <cell r="O160">
            <v>100</v>
          </cell>
          <cell r="P160">
            <v>166.11641304308444</v>
          </cell>
          <cell r="Q160">
            <v>100</v>
          </cell>
          <cell r="R160">
            <v>100</v>
          </cell>
          <cell r="S160">
            <v>100</v>
          </cell>
          <cell r="T160">
            <v>111.99999573009175</v>
          </cell>
          <cell r="U160">
            <v>118.25871425241942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573.20577495271914</v>
          </cell>
          <cell r="AA160">
            <v>573.20577495271914</v>
          </cell>
          <cell r="AB160">
            <v>813.67803283591547</v>
          </cell>
          <cell r="AC160">
            <v>100</v>
          </cell>
          <cell r="AD160">
            <v>215.06168596391464</v>
          </cell>
          <cell r="AE160">
            <v>100</v>
          </cell>
          <cell r="AF160">
            <v>100</v>
          </cell>
          <cell r="AG160">
            <v>100</v>
          </cell>
          <cell r="AH160">
            <v>100</v>
          </cell>
          <cell r="AI160">
            <v>100</v>
          </cell>
          <cell r="AJ160">
            <v>109.31056632148761</v>
          </cell>
          <cell r="AK160">
            <v>100.50000486583575</v>
          </cell>
          <cell r="AL160">
            <v>100</v>
          </cell>
          <cell r="AM160">
            <v>100</v>
          </cell>
          <cell r="AN160">
            <v>344.26497313914291</v>
          </cell>
          <cell r="AO160">
            <v>100.7</v>
          </cell>
          <cell r="AP160">
            <v>136.42183947896967</v>
          </cell>
          <cell r="AQ160">
            <v>100</v>
          </cell>
          <cell r="AR160">
            <v>100</v>
          </cell>
          <cell r="AS160">
            <v>100</v>
          </cell>
          <cell r="AT160">
            <v>100</v>
          </cell>
          <cell r="AU160">
            <v>259.31152852591083</v>
          </cell>
          <cell r="AV160">
            <v>100</v>
          </cell>
          <cell r="AW160">
            <v>100</v>
          </cell>
          <cell r="AX160">
            <v>100</v>
          </cell>
          <cell r="AY160">
            <v>599.80906393683927</v>
          </cell>
          <cell r="AZ160">
            <v>221.53677092322712</v>
          </cell>
          <cell r="BA160">
            <v>100</v>
          </cell>
          <cell r="BB160">
            <v>100</v>
          </cell>
          <cell r="BC160">
            <v>100</v>
          </cell>
          <cell r="BD160">
            <v>161.80052779755266</v>
          </cell>
          <cell r="BE160">
            <v>100</v>
          </cell>
          <cell r="BF160">
            <v>184.01174935991477</v>
          </cell>
          <cell r="BG160">
            <v>100</v>
          </cell>
          <cell r="BH160">
            <v>144.77400476144118</v>
          </cell>
          <cell r="BI160">
            <v>206.33529141704628</v>
          </cell>
          <cell r="BJ160">
            <v>147.59360491662423</v>
          </cell>
          <cell r="BK160">
            <v>100</v>
          </cell>
          <cell r="BL160">
            <v>100</v>
          </cell>
          <cell r="BM160">
            <v>262.66614800692474</v>
          </cell>
          <cell r="BN160">
            <v>100</v>
          </cell>
          <cell r="BO160">
            <v>100</v>
          </cell>
          <cell r="BP160">
            <v>100</v>
          </cell>
          <cell r="BS160">
            <v>0</v>
          </cell>
        </row>
        <row r="161">
          <cell r="A161">
            <v>33784</v>
          </cell>
          <cell r="C161">
            <v>216.17055285330005</v>
          </cell>
          <cell r="D161">
            <v>100</v>
          </cell>
          <cell r="E161">
            <v>139.55188364352961</v>
          </cell>
          <cell r="F161">
            <v>100</v>
          </cell>
          <cell r="G161">
            <v>123.03265102537367</v>
          </cell>
          <cell r="H161">
            <v>100</v>
          </cell>
          <cell r="I161">
            <v>548.64020172778805</v>
          </cell>
          <cell r="J161">
            <v>536.69603367416209</v>
          </cell>
          <cell r="K161">
            <v>100</v>
          </cell>
          <cell r="L161">
            <v>100.0497</v>
          </cell>
          <cell r="M161">
            <v>100</v>
          </cell>
          <cell r="N161">
            <v>115.59870376720889</v>
          </cell>
          <cell r="O161">
            <v>100</v>
          </cell>
          <cell r="P161">
            <v>173.99156028278315</v>
          </cell>
          <cell r="Q161">
            <v>100</v>
          </cell>
          <cell r="R161">
            <v>100</v>
          </cell>
          <cell r="S161">
            <v>100</v>
          </cell>
          <cell r="T161">
            <v>116.89999554328327</v>
          </cell>
          <cell r="U161">
            <v>119.81885416606589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579.26266841491201</v>
          </cell>
          <cell r="AA161">
            <v>579.26266841491201</v>
          </cell>
          <cell r="AB161">
            <v>822.30301998397613</v>
          </cell>
          <cell r="AC161">
            <v>100</v>
          </cell>
          <cell r="AD161">
            <v>214.09851069715666</v>
          </cell>
          <cell r="AE161">
            <v>100</v>
          </cell>
          <cell r="AF161">
            <v>100</v>
          </cell>
          <cell r="AG161">
            <v>100</v>
          </cell>
          <cell r="AH161">
            <v>100</v>
          </cell>
          <cell r="AI161">
            <v>100</v>
          </cell>
          <cell r="AJ161">
            <v>109.61964194776162</v>
          </cell>
          <cell r="AK161">
            <v>102.70000022235133</v>
          </cell>
          <cell r="AL161">
            <v>100</v>
          </cell>
          <cell r="AM161">
            <v>100</v>
          </cell>
          <cell r="AN161">
            <v>346.57161731216979</v>
          </cell>
          <cell r="AO161">
            <v>98.200001659999984</v>
          </cell>
          <cell r="AP161">
            <v>138.96612042743638</v>
          </cell>
          <cell r="AQ161">
            <v>100</v>
          </cell>
          <cell r="AR161">
            <v>100</v>
          </cell>
          <cell r="AS161">
            <v>100</v>
          </cell>
          <cell r="AT161">
            <v>100</v>
          </cell>
          <cell r="AU161">
            <v>260.54930024502357</v>
          </cell>
          <cell r="AV161">
            <v>100</v>
          </cell>
          <cell r="AW161">
            <v>100</v>
          </cell>
          <cell r="AX161">
            <v>100</v>
          </cell>
          <cell r="AY161">
            <v>603.73901292375342</v>
          </cell>
          <cell r="AZ161">
            <v>222.03237083345951</v>
          </cell>
          <cell r="BA161">
            <v>100</v>
          </cell>
          <cell r="BB161">
            <v>101.4</v>
          </cell>
          <cell r="BC161">
            <v>100</v>
          </cell>
          <cell r="BD161">
            <v>161.80052779755266</v>
          </cell>
          <cell r="BE161">
            <v>100</v>
          </cell>
          <cell r="BF161">
            <v>184.92919513987346</v>
          </cell>
          <cell r="BG161">
            <v>100</v>
          </cell>
          <cell r="BH161">
            <v>145.67415161344593</v>
          </cell>
          <cell r="BI161">
            <v>207.73048939055008</v>
          </cell>
          <cell r="BJ161">
            <v>150.32420468246571</v>
          </cell>
          <cell r="BK161">
            <v>100</v>
          </cell>
          <cell r="BL161">
            <v>100</v>
          </cell>
          <cell r="BM161">
            <v>262.13264679370786</v>
          </cell>
          <cell r="BN161">
            <v>100</v>
          </cell>
          <cell r="BO161">
            <v>100</v>
          </cell>
          <cell r="BP161">
            <v>100</v>
          </cell>
          <cell r="BS161">
            <v>0</v>
          </cell>
        </row>
        <row r="162">
          <cell r="A162">
            <v>33813</v>
          </cell>
          <cell r="C162">
            <v>204.47172678870874</v>
          </cell>
          <cell r="D162">
            <v>100</v>
          </cell>
          <cell r="E162">
            <v>139.97938688388319</v>
          </cell>
          <cell r="F162">
            <v>100</v>
          </cell>
          <cell r="G162">
            <v>116.97113989098106</v>
          </cell>
          <cell r="H162">
            <v>100</v>
          </cell>
          <cell r="I162">
            <v>517.72827656987965</v>
          </cell>
          <cell r="J162">
            <v>506.4570763880655</v>
          </cell>
          <cell r="K162">
            <v>93.93780000000001</v>
          </cell>
          <cell r="L162">
            <v>94.412619762839995</v>
          </cell>
          <cell r="M162">
            <v>100</v>
          </cell>
          <cell r="N162">
            <v>115.87785151706593</v>
          </cell>
          <cell r="O162">
            <v>100</v>
          </cell>
          <cell r="P162">
            <v>177.32565615754595</v>
          </cell>
          <cell r="Q162">
            <v>100</v>
          </cell>
          <cell r="R162">
            <v>100</v>
          </cell>
          <cell r="S162">
            <v>100</v>
          </cell>
          <cell r="T162">
            <v>117.49999646040872</v>
          </cell>
          <cell r="U162">
            <v>111.96291901078236</v>
          </cell>
          <cell r="V162">
            <v>100</v>
          </cell>
          <cell r="W162">
            <v>100</v>
          </cell>
          <cell r="X162">
            <v>100</v>
          </cell>
          <cell r="Y162">
            <v>100</v>
          </cell>
          <cell r="Z162">
            <v>562.46405103087955</v>
          </cell>
          <cell r="AA162">
            <v>562.46405103087955</v>
          </cell>
          <cell r="AB162">
            <v>798.45623240444081</v>
          </cell>
          <cell r="AC162">
            <v>100</v>
          </cell>
          <cell r="AD162">
            <v>202.46870100593819</v>
          </cell>
          <cell r="AE162">
            <v>100.5</v>
          </cell>
          <cell r="AF162">
            <v>100</v>
          </cell>
          <cell r="AG162">
            <v>100</v>
          </cell>
          <cell r="AH162">
            <v>100</v>
          </cell>
          <cell r="AI162">
            <v>100</v>
          </cell>
          <cell r="AJ162">
            <v>109.13479427142667</v>
          </cell>
          <cell r="AK162">
            <v>103.8529309648475</v>
          </cell>
          <cell r="AL162">
            <v>100</v>
          </cell>
          <cell r="AM162">
            <v>100</v>
          </cell>
          <cell r="AN162">
            <v>325.06421451365804</v>
          </cell>
          <cell r="AO162">
            <v>97.100004521405324</v>
          </cell>
          <cell r="AP162">
            <v>142.36815002162044</v>
          </cell>
          <cell r="AQ162">
            <v>100</v>
          </cell>
          <cell r="AR162">
            <v>100</v>
          </cell>
          <cell r="AS162">
            <v>100</v>
          </cell>
          <cell r="AT162">
            <v>100</v>
          </cell>
          <cell r="AU162">
            <v>251.8202733684947</v>
          </cell>
          <cell r="AV162">
            <v>100</v>
          </cell>
          <cell r="AW162">
            <v>100</v>
          </cell>
          <cell r="AX162">
            <v>100</v>
          </cell>
          <cell r="AY162">
            <v>587.19656396964263</v>
          </cell>
          <cell r="AZ162">
            <v>212.36801223466568</v>
          </cell>
          <cell r="BA162">
            <v>100</v>
          </cell>
          <cell r="BB162">
            <v>101.60000136000002</v>
          </cell>
          <cell r="BC162">
            <v>100</v>
          </cell>
          <cell r="BD162">
            <v>155.86929258970832</v>
          </cell>
          <cell r="BE162">
            <v>100</v>
          </cell>
          <cell r="BF162">
            <v>174.4563589323902</v>
          </cell>
          <cell r="BG162">
            <v>100</v>
          </cell>
          <cell r="BH162">
            <v>146.45937899288788</v>
          </cell>
          <cell r="BI162">
            <v>195.92013860064188</v>
          </cell>
          <cell r="BJ162">
            <v>143.5857117536876</v>
          </cell>
          <cell r="BK162">
            <v>100</v>
          </cell>
          <cell r="BL162">
            <v>100</v>
          </cell>
          <cell r="BM162">
            <v>247.57028701331831</v>
          </cell>
          <cell r="BN162">
            <v>95.1</v>
          </cell>
          <cell r="BO162">
            <v>95.1</v>
          </cell>
          <cell r="BP162">
            <v>100</v>
          </cell>
          <cell r="BS162">
            <v>0</v>
          </cell>
        </row>
        <row r="163">
          <cell r="A163">
            <v>33815</v>
          </cell>
          <cell r="C163">
            <v>204.47172678870874</v>
          </cell>
          <cell r="D163">
            <v>100</v>
          </cell>
          <cell r="E163">
            <v>139.97938688388319</v>
          </cell>
          <cell r="F163">
            <v>100</v>
          </cell>
          <cell r="G163">
            <v>116.97113989098106</v>
          </cell>
          <cell r="H163">
            <v>100</v>
          </cell>
          <cell r="I163">
            <v>517.72827656987965</v>
          </cell>
          <cell r="J163">
            <v>506.4570763880655</v>
          </cell>
          <cell r="K163">
            <v>93.93780000000001</v>
          </cell>
          <cell r="L163">
            <v>94.412619762839995</v>
          </cell>
          <cell r="M163">
            <v>100</v>
          </cell>
          <cell r="N163">
            <v>115.87785151706593</v>
          </cell>
          <cell r="O163">
            <v>100</v>
          </cell>
          <cell r="P163">
            <v>177.32565615754595</v>
          </cell>
          <cell r="Q163">
            <v>100</v>
          </cell>
          <cell r="R163">
            <v>100</v>
          </cell>
          <cell r="S163">
            <v>100</v>
          </cell>
          <cell r="T163">
            <v>117.49999646040872</v>
          </cell>
          <cell r="U163">
            <v>111.96291901078236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562.46405103087955</v>
          </cell>
          <cell r="AA163">
            <v>562.46405103087955</v>
          </cell>
          <cell r="AB163">
            <v>798.45623240444081</v>
          </cell>
          <cell r="AC163">
            <v>100</v>
          </cell>
          <cell r="AD163">
            <v>202.46870100593819</v>
          </cell>
          <cell r="AE163">
            <v>100.5</v>
          </cell>
          <cell r="AF163">
            <v>100</v>
          </cell>
          <cell r="AG163">
            <v>100</v>
          </cell>
          <cell r="AH163">
            <v>100</v>
          </cell>
          <cell r="AI163">
            <v>100</v>
          </cell>
          <cell r="AJ163">
            <v>109.13479427142667</v>
          </cell>
          <cell r="AK163">
            <v>103.8529309648475</v>
          </cell>
          <cell r="AL163">
            <v>100</v>
          </cell>
          <cell r="AM163">
            <v>100</v>
          </cell>
          <cell r="AN163">
            <v>325.06421451365804</v>
          </cell>
          <cell r="AO163">
            <v>97.100004521405324</v>
          </cell>
          <cell r="AP163">
            <v>142.36815002162044</v>
          </cell>
          <cell r="AQ163">
            <v>100</v>
          </cell>
          <cell r="AR163">
            <v>100</v>
          </cell>
          <cell r="AS163">
            <v>100</v>
          </cell>
          <cell r="AT163">
            <v>100</v>
          </cell>
          <cell r="AU163">
            <v>251.8202733684947</v>
          </cell>
          <cell r="AV163">
            <v>100</v>
          </cell>
          <cell r="AW163">
            <v>100</v>
          </cell>
          <cell r="AX163">
            <v>100</v>
          </cell>
          <cell r="AY163">
            <v>587.19656396964263</v>
          </cell>
          <cell r="AZ163">
            <v>212.36801223466568</v>
          </cell>
          <cell r="BA163">
            <v>100</v>
          </cell>
          <cell r="BB163">
            <v>101.60000136000002</v>
          </cell>
          <cell r="BC163">
            <v>100</v>
          </cell>
          <cell r="BD163">
            <v>155.86929258970832</v>
          </cell>
          <cell r="BE163">
            <v>100</v>
          </cell>
          <cell r="BF163">
            <v>174.4563589323902</v>
          </cell>
          <cell r="BG163">
            <v>100</v>
          </cell>
          <cell r="BH163">
            <v>146.45937899288788</v>
          </cell>
          <cell r="BI163">
            <v>195.92013860064188</v>
          </cell>
          <cell r="BJ163">
            <v>143.5857117536876</v>
          </cell>
          <cell r="BK163">
            <v>100</v>
          </cell>
          <cell r="BL163">
            <v>100</v>
          </cell>
          <cell r="BM163">
            <v>247.57028701331831</v>
          </cell>
          <cell r="BN163">
            <v>95.1</v>
          </cell>
          <cell r="BO163">
            <v>95.1</v>
          </cell>
          <cell r="BP163">
            <v>100</v>
          </cell>
          <cell r="BS163">
            <v>0</v>
          </cell>
        </row>
        <row r="164">
          <cell r="A164">
            <v>33846</v>
          </cell>
          <cell r="C164">
            <v>214.14370975078626</v>
          </cell>
          <cell r="D164">
            <v>100</v>
          </cell>
          <cell r="E164">
            <v>142.59359991951052</v>
          </cell>
          <cell r="F164">
            <v>100</v>
          </cell>
          <cell r="G164">
            <v>119.24643910991244</v>
          </cell>
          <cell r="H164">
            <v>100</v>
          </cell>
          <cell r="I164">
            <v>532.54540098117138</v>
          </cell>
          <cell r="J164">
            <v>520.9516246857537</v>
          </cell>
          <cell r="K164">
            <v>96.678970760460004</v>
          </cell>
          <cell r="L164">
            <v>97.114661734142601</v>
          </cell>
          <cell r="M164">
            <v>100</v>
          </cell>
          <cell r="N164">
            <v>115.53056559606928</v>
          </cell>
          <cell r="O164">
            <v>100</v>
          </cell>
          <cell r="P164">
            <v>186.68595051091253</v>
          </cell>
          <cell r="Q164">
            <v>100</v>
          </cell>
          <cell r="R164">
            <v>100</v>
          </cell>
          <cell r="S164">
            <v>100</v>
          </cell>
          <cell r="T164">
            <v>123.99999051460172</v>
          </cell>
          <cell r="U164">
            <v>114.47658730920152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568.25669955323133</v>
          </cell>
          <cell r="AA164">
            <v>568.25669955323133</v>
          </cell>
          <cell r="AB164">
            <v>806.67929360510448</v>
          </cell>
          <cell r="AC164">
            <v>100</v>
          </cell>
          <cell r="AD164">
            <v>208.52113837884892</v>
          </cell>
          <cell r="AE164">
            <v>102.40000274999998</v>
          </cell>
          <cell r="AF164">
            <v>100</v>
          </cell>
          <cell r="AG164">
            <v>100</v>
          </cell>
          <cell r="AH164">
            <v>100</v>
          </cell>
          <cell r="AI164">
            <v>100</v>
          </cell>
          <cell r="AJ164">
            <v>109.8568628107647</v>
          </cell>
          <cell r="AK164">
            <v>105.05585946421333</v>
          </cell>
          <cell r="AL164">
            <v>100</v>
          </cell>
          <cell r="AM164">
            <v>100</v>
          </cell>
          <cell r="AN164">
            <v>332.55128854086536</v>
          </cell>
          <cell r="AO164">
            <v>100.1999998457548</v>
          </cell>
          <cell r="AP164">
            <v>144.49491663071842</v>
          </cell>
          <cell r="AQ164">
            <v>100</v>
          </cell>
          <cell r="AR164">
            <v>100</v>
          </cell>
          <cell r="AS164">
            <v>100</v>
          </cell>
          <cell r="AT164">
            <v>100</v>
          </cell>
          <cell r="AU164">
            <v>254.77047378114329</v>
          </cell>
          <cell r="AV164">
            <v>100</v>
          </cell>
          <cell r="AW164">
            <v>100</v>
          </cell>
          <cell r="AX164">
            <v>100</v>
          </cell>
          <cell r="AY164">
            <v>592.99806602166268</v>
          </cell>
          <cell r="AZ164">
            <v>203.44706914472408</v>
          </cell>
          <cell r="BA164">
            <v>100</v>
          </cell>
          <cell r="BB164">
            <v>106.00000277889768</v>
          </cell>
          <cell r="BC164">
            <v>100</v>
          </cell>
          <cell r="BD164">
            <v>157.32375571965065</v>
          </cell>
          <cell r="BE164">
            <v>100</v>
          </cell>
          <cell r="BF164">
            <v>179.65945005500515</v>
          </cell>
          <cell r="BG164">
            <v>100</v>
          </cell>
          <cell r="BH164">
            <v>147.06457843876228</v>
          </cell>
          <cell r="BI164">
            <v>201.82642546695226</v>
          </cell>
          <cell r="BJ164">
            <v>146.89451525391075</v>
          </cell>
          <cell r="BK164">
            <v>100</v>
          </cell>
          <cell r="BL164">
            <v>100</v>
          </cell>
          <cell r="BM164">
            <v>253.69730501849608</v>
          </cell>
          <cell r="BN164">
            <v>96.899995739999994</v>
          </cell>
          <cell r="BO164">
            <v>96.899995739999994</v>
          </cell>
          <cell r="BP164">
            <v>100</v>
          </cell>
          <cell r="BS164">
            <v>0</v>
          </cell>
        </row>
        <row r="165">
          <cell r="A165">
            <v>33872</v>
          </cell>
          <cell r="C165">
            <v>214.14370975078626</v>
          </cell>
          <cell r="D165">
            <v>100</v>
          </cell>
          <cell r="E165">
            <v>142.59359991951052</v>
          </cell>
          <cell r="F165">
            <v>100</v>
          </cell>
          <cell r="G165">
            <v>119.24643910991244</v>
          </cell>
          <cell r="H165">
            <v>100</v>
          </cell>
          <cell r="I165">
            <v>532.54540098117138</v>
          </cell>
          <cell r="J165">
            <v>520.9516246857537</v>
          </cell>
          <cell r="K165">
            <v>96.678970760460004</v>
          </cell>
          <cell r="L165">
            <v>97.114661734142601</v>
          </cell>
          <cell r="M165">
            <v>100</v>
          </cell>
          <cell r="N165">
            <v>115.53056559606928</v>
          </cell>
          <cell r="O165">
            <v>100</v>
          </cell>
          <cell r="P165">
            <v>186.68595051091253</v>
          </cell>
          <cell r="Q165">
            <v>100</v>
          </cell>
          <cell r="R165">
            <v>100</v>
          </cell>
          <cell r="S165">
            <v>100</v>
          </cell>
          <cell r="T165">
            <v>123.99999051460172</v>
          </cell>
          <cell r="U165">
            <v>114.47658730920152</v>
          </cell>
          <cell r="V165">
            <v>100</v>
          </cell>
          <cell r="W165">
            <v>100</v>
          </cell>
          <cell r="X165">
            <v>100</v>
          </cell>
          <cell r="Y165">
            <v>100</v>
          </cell>
          <cell r="Z165">
            <v>568.25669955323133</v>
          </cell>
          <cell r="AA165">
            <v>568.25669955323133</v>
          </cell>
          <cell r="AB165">
            <v>806.67929360510448</v>
          </cell>
          <cell r="AC165">
            <v>100</v>
          </cell>
          <cell r="AD165">
            <v>208.52113837884892</v>
          </cell>
          <cell r="AE165">
            <v>102.40000274999998</v>
          </cell>
          <cell r="AF165">
            <v>100</v>
          </cell>
          <cell r="AG165">
            <v>100</v>
          </cell>
          <cell r="AH165">
            <v>100</v>
          </cell>
          <cell r="AI165">
            <v>100</v>
          </cell>
          <cell r="AJ165">
            <v>109.8568628107647</v>
          </cell>
          <cell r="AK165">
            <v>105.05585946421333</v>
          </cell>
          <cell r="AL165">
            <v>100</v>
          </cell>
          <cell r="AM165">
            <v>100</v>
          </cell>
          <cell r="AN165">
            <v>332.55128854086536</v>
          </cell>
          <cell r="AO165">
            <v>100.1999998457548</v>
          </cell>
          <cell r="AP165">
            <v>144.49491663071842</v>
          </cell>
          <cell r="AQ165">
            <v>100</v>
          </cell>
          <cell r="AR165">
            <v>100</v>
          </cell>
          <cell r="AS165">
            <v>100</v>
          </cell>
          <cell r="AT165">
            <v>100</v>
          </cell>
          <cell r="AU165">
            <v>254.77047378114329</v>
          </cell>
          <cell r="AV165">
            <v>100</v>
          </cell>
          <cell r="AW165">
            <v>100</v>
          </cell>
          <cell r="AX165">
            <v>100</v>
          </cell>
          <cell r="AY165">
            <v>592.99806602166268</v>
          </cell>
          <cell r="AZ165">
            <v>203.44706914472408</v>
          </cell>
          <cell r="BA165">
            <v>100</v>
          </cell>
          <cell r="BB165">
            <v>106.00000277889768</v>
          </cell>
          <cell r="BC165">
            <v>100</v>
          </cell>
          <cell r="BD165">
            <v>157.32375571965065</v>
          </cell>
          <cell r="BE165">
            <v>100</v>
          </cell>
          <cell r="BF165">
            <v>179.65945005500515</v>
          </cell>
          <cell r="BG165">
            <v>100</v>
          </cell>
          <cell r="BH165">
            <v>147.06457843876228</v>
          </cell>
          <cell r="BI165">
            <v>201.82642546695226</v>
          </cell>
          <cell r="BJ165">
            <v>146.89451525391075</v>
          </cell>
          <cell r="BK165">
            <v>100</v>
          </cell>
          <cell r="BL165">
            <v>100</v>
          </cell>
          <cell r="BM165">
            <v>253.69730501849608</v>
          </cell>
          <cell r="BN165">
            <v>96.899995739999994</v>
          </cell>
          <cell r="BO165">
            <v>96.899995739999994</v>
          </cell>
          <cell r="BP165">
            <v>100</v>
          </cell>
          <cell r="BS165">
            <v>0</v>
          </cell>
        </row>
        <row r="166">
          <cell r="A166">
            <v>33876</v>
          </cell>
          <cell r="C166">
            <v>221.85106308028168</v>
          </cell>
          <cell r="D166">
            <v>100</v>
          </cell>
          <cell r="E166">
            <v>148.41616716310389</v>
          </cell>
          <cell r="F166">
            <v>100</v>
          </cell>
          <cell r="G166">
            <v>124.00388311999761</v>
          </cell>
          <cell r="H166">
            <v>100</v>
          </cell>
          <cell r="I166">
            <v>563.92286949790184</v>
          </cell>
          <cell r="J166">
            <v>551.64599022191339</v>
          </cell>
          <cell r="K166">
            <v>102.31945394415506</v>
          </cell>
          <cell r="L166">
            <v>102.7836524211438</v>
          </cell>
          <cell r="M166">
            <v>100</v>
          </cell>
          <cell r="N166">
            <v>117.84580968367105</v>
          </cell>
          <cell r="O166">
            <v>101.5984</v>
          </cell>
          <cell r="P166">
            <v>206.31657560217661</v>
          </cell>
          <cell r="Q166">
            <v>100</v>
          </cell>
          <cell r="R166">
            <v>100</v>
          </cell>
          <cell r="S166">
            <v>100</v>
          </cell>
          <cell r="T166">
            <v>131.29999395618682</v>
          </cell>
          <cell r="U166">
            <v>114.16238342001395</v>
          </cell>
          <cell r="V166">
            <v>100</v>
          </cell>
          <cell r="W166">
            <v>100</v>
          </cell>
          <cell r="X166">
            <v>100</v>
          </cell>
          <cell r="Y166">
            <v>100</v>
          </cell>
          <cell r="Z166">
            <v>580.42120024355745</v>
          </cell>
          <cell r="AA166">
            <v>580.42120024355745</v>
          </cell>
          <cell r="AB166">
            <v>823.94763523952088</v>
          </cell>
          <cell r="AC166">
            <v>100</v>
          </cell>
          <cell r="AD166">
            <v>216.44696429228745</v>
          </cell>
          <cell r="AE166">
            <v>106.20000541205084</v>
          </cell>
          <cell r="AF166">
            <v>100</v>
          </cell>
          <cell r="AG166">
            <v>100</v>
          </cell>
          <cell r="AH166">
            <v>100</v>
          </cell>
          <cell r="AI166">
            <v>100</v>
          </cell>
          <cell r="AJ166">
            <v>110.68207460714032</v>
          </cell>
          <cell r="AK166">
            <v>107.66221129283288</v>
          </cell>
          <cell r="AL166">
            <v>100</v>
          </cell>
          <cell r="AM166">
            <v>100</v>
          </cell>
          <cell r="AN166">
            <v>356.26039963687094</v>
          </cell>
          <cell r="AO166">
            <v>101.60000426359967</v>
          </cell>
          <cell r="AP166">
            <v>146.74678320945819</v>
          </cell>
          <cell r="AQ166">
            <v>100</v>
          </cell>
          <cell r="AR166">
            <v>100</v>
          </cell>
          <cell r="AS166">
            <v>100</v>
          </cell>
          <cell r="AT166">
            <v>100</v>
          </cell>
          <cell r="AU166">
            <v>260.24941472799628</v>
          </cell>
          <cell r="AV166">
            <v>102.19279999999999</v>
          </cell>
          <cell r="AW166">
            <v>100.40649999999999</v>
          </cell>
          <cell r="AX166">
            <v>100</v>
          </cell>
          <cell r="AY166">
            <v>605.65264475056495</v>
          </cell>
          <cell r="AZ166">
            <v>210.38559074849107</v>
          </cell>
          <cell r="BA166">
            <v>100</v>
          </cell>
          <cell r="BB166">
            <v>108.40000184181609</v>
          </cell>
          <cell r="BC166">
            <v>100</v>
          </cell>
          <cell r="BD166">
            <v>158.89941606268522</v>
          </cell>
          <cell r="BE166">
            <v>100</v>
          </cell>
          <cell r="BF166">
            <v>190.06561285731115</v>
          </cell>
          <cell r="BG166">
            <v>105.43294</v>
          </cell>
          <cell r="BH166">
            <v>148.12367870684687</v>
          </cell>
          <cell r="BI166">
            <v>213.80775030158514</v>
          </cell>
          <cell r="BJ166">
            <v>155.16237021881645</v>
          </cell>
          <cell r="BK166">
            <v>100</v>
          </cell>
          <cell r="BL166">
            <v>100</v>
          </cell>
          <cell r="BM166">
            <v>263.65373186313843</v>
          </cell>
          <cell r="BN166">
            <v>99.499997045696531</v>
          </cell>
          <cell r="BO166">
            <v>99.499997045696531</v>
          </cell>
          <cell r="BP166">
            <v>100</v>
          </cell>
          <cell r="BS166">
            <v>0</v>
          </cell>
        </row>
        <row r="167">
          <cell r="A167">
            <v>33887</v>
          </cell>
          <cell r="C167">
            <v>221.85106308028168</v>
          </cell>
          <cell r="D167">
            <v>100</v>
          </cell>
          <cell r="E167">
            <v>148.41616716310389</v>
          </cell>
          <cell r="F167">
            <v>100</v>
          </cell>
          <cell r="G167">
            <v>124.00388311999761</v>
          </cell>
          <cell r="H167">
            <v>100</v>
          </cell>
          <cell r="I167">
            <v>563.92286949790184</v>
          </cell>
          <cell r="J167">
            <v>551.64599022191339</v>
          </cell>
          <cell r="K167">
            <v>102.31945394415506</v>
          </cell>
          <cell r="L167">
            <v>102.7836524211438</v>
          </cell>
          <cell r="M167">
            <v>100</v>
          </cell>
          <cell r="N167">
            <v>117.84580968367105</v>
          </cell>
          <cell r="O167">
            <v>101.5984</v>
          </cell>
          <cell r="P167">
            <v>206.31657560217661</v>
          </cell>
          <cell r="Q167">
            <v>100</v>
          </cell>
          <cell r="R167">
            <v>100</v>
          </cell>
          <cell r="S167">
            <v>100</v>
          </cell>
          <cell r="T167">
            <v>131.29999395618682</v>
          </cell>
          <cell r="U167">
            <v>114.16238342001395</v>
          </cell>
          <cell r="V167">
            <v>100</v>
          </cell>
          <cell r="W167">
            <v>100</v>
          </cell>
          <cell r="X167">
            <v>100</v>
          </cell>
          <cell r="Y167">
            <v>100</v>
          </cell>
          <cell r="Z167">
            <v>580.42120024355745</v>
          </cell>
          <cell r="AA167">
            <v>580.42120024355745</v>
          </cell>
          <cell r="AB167">
            <v>823.94763523952088</v>
          </cell>
          <cell r="AC167">
            <v>100</v>
          </cell>
          <cell r="AD167">
            <v>216.44696429228745</v>
          </cell>
          <cell r="AE167">
            <v>106.20000541205084</v>
          </cell>
          <cell r="AF167">
            <v>100</v>
          </cell>
          <cell r="AG167">
            <v>100</v>
          </cell>
          <cell r="AH167">
            <v>100</v>
          </cell>
          <cell r="AI167">
            <v>100</v>
          </cell>
          <cell r="AJ167">
            <v>110.68207460714032</v>
          </cell>
          <cell r="AK167">
            <v>107.66221129283288</v>
          </cell>
          <cell r="AL167">
            <v>100</v>
          </cell>
          <cell r="AM167">
            <v>100</v>
          </cell>
          <cell r="AN167">
            <v>356.26039963687094</v>
          </cell>
          <cell r="AO167">
            <v>101.60000426359967</v>
          </cell>
          <cell r="AP167">
            <v>146.74678320945819</v>
          </cell>
          <cell r="AQ167">
            <v>100</v>
          </cell>
          <cell r="AR167">
            <v>100</v>
          </cell>
          <cell r="AS167">
            <v>100</v>
          </cell>
          <cell r="AT167">
            <v>100</v>
          </cell>
          <cell r="AU167">
            <v>260.24941472799628</v>
          </cell>
          <cell r="AV167">
            <v>102.19279999999999</v>
          </cell>
          <cell r="AW167">
            <v>100.40649999999999</v>
          </cell>
          <cell r="AX167">
            <v>100</v>
          </cell>
          <cell r="AY167">
            <v>605.65264475056495</v>
          </cell>
          <cell r="AZ167">
            <v>210.38559074849107</v>
          </cell>
          <cell r="BA167">
            <v>100</v>
          </cell>
          <cell r="BB167">
            <v>108.40000184181609</v>
          </cell>
          <cell r="BC167">
            <v>100</v>
          </cell>
          <cell r="BD167">
            <v>158.89941606268522</v>
          </cell>
          <cell r="BE167">
            <v>100</v>
          </cell>
          <cell r="BF167">
            <v>190.06561285731115</v>
          </cell>
          <cell r="BG167">
            <v>105.43294</v>
          </cell>
          <cell r="BH167">
            <v>148.12367870684687</v>
          </cell>
          <cell r="BI167">
            <v>213.80775030158514</v>
          </cell>
          <cell r="BJ167">
            <v>155.16237021881645</v>
          </cell>
          <cell r="BK167">
            <v>100</v>
          </cell>
          <cell r="BL167">
            <v>100</v>
          </cell>
          <cell r="BM167">
            <v>263.65373186313843</v>
          </cell>
          <cell r="BN167">
            <v>99.499997045696531</v>
          </cell>
          <cell r="BO167">
            <v>99.499997045696531</v>
          </cell>
          <cell r="BP167">
            <v>100</v>
          </cell>
          <cell r="BS167">
            <v>0</v>
          </cell>
        </row>
        <row r="168">
          <cell r="A168">
            <v>33898</v>
          </cell>
          <cell r="C168">
            <v>221.85106308028168</v>
          </cell>
          <cell r="D168">
            <v>100</v>
          </cell>
          <cell r="E168">
            <v>148.41616716310389</v>
          </cell>
          <cell r="F168">
            <v>100</v>
          </cell>
          <cell r="G168">
            <v>124.00388311999761</v>
          </cell>
          <cell r="H168">
            <v>100</v>
          </cell>
          <cell r="I168">
            <v>563.92286949790184</v>
          </cell>
          <cell r="J168">
            <v>551.64599022191339</v>
          </cell>
          <cell r="K168">
            <v>102.31945394415506</v>
          </cell>
          <cell r="L168">
            <v>102.7836524211438</v>
          </cell>
          <cell r="M168">
            <v>100</v>
          </cell>
          <cell r="N168">
            <v>117.84580968367105</v>
          </cell>
          <cell r="O168">
            <v>101.5984</v>
          </cell>
          <cell r="P168">
            <v>206.31657560217661</v>
          </cell>
          <cell r="Q168">
            <v>100</v>
          </cell>
          <cell r="R168">
            <v>100</v>
          </cell>
          <cell r="S168">
            <v>100</v>
          </cell>
          <cell r="T168">
            <v>131.29999395618682</v>
          </cell>
          <cell r="U168">
            <v>114.16238342001395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580.42120024355745</v>
          </cell>
          <cell r="AA168">
            <v>580.42120024355745</v>
          </cell>
          <cell r="AB168">
            <v>823.94763523952088</v>
          </cell>
          <cell r="AC168">
            <v>100</v>
          </cell>
          <cell r="AD168">
            <v>216.44696429228745</v>
          </cell>
          <cell r="AE168">
            <v>106.20000541205084</v>
          </cell>
          <cell r="AF168">
            <v>100</v>
          </cell>
          <cell r="AG168">
            <v>100</v>
          </cell>
          <cell r="AH168">
            <v>100</v>
          </cell>
          <cell r="AI168">
            <v>100</v>
          </cell>
          <cell r="AJ168">
            <v>110.68207460714032</v>
          </cell>
          <cell r="AK168">
            <v>107.66221129283288</v>
          </cell>
          <cell r="AL168">
            <v>100</v>
          </cell>
          <cell r="AM168">
            <v>100</v>
          </cell>
          <cell r="AN168">
            <v>356.26039963687094</v>
          </cell>
          <cell r="AO168">
            <v>101.60000426359967</v>
          </cell>
          <cell r="AP168">
            <v>146.74678320945819</v>
          </cell>
          <cell r="AQ168">
            <v>100</v>
          </cell>
          <cell r="AR168">
            <v>100</v>
          </cell>
          <cell r="AS168">
            <v>100</v>
          </cell>
          <cell r="AT168">
            <v>100</v>
          </cell>
          <cell r="AU168">
            <v>260.24941472799628</v>
          </cell>
          <cell r="AV168">
            <v>102.19279999999999</v>
          </cell>
          <cell r="AW168">
            <v>100.40649999999999</v>
          </cell>
          <cell r="AX168">
            <v>100</v>
          </cell>
          <cell r="AY168">
            <v>605.65264475056495</v>
          </cell>
          <cell r="AZ168">
            <v>210.38559074849107</v>
          </cell>
          <cell r="BA168">
            <v>100</v>
          </cell>
          <cell r="BB168">
            <v>108.40000184181609</v>
          </cell>
          <cell r="BC168">
            <v>100</v>
          </cell>
          <cell r="BD168">
            <v>158.89941606268522</v>
          </cell>
          <cell r="BE168">
            <v>100</v>
          </cell>
          <cell r="BF168">
            <v>190.06561285731115</v>
          </cell>
          <cell r="BG168">
            <v>105.43294</v>
          </cell>
          <cell r="BH168">
            <v>148.12367870684687</v>
          </cell>
          <cell r="BI168">
            <v>213.80775030158514</v>
          </cell>
          <cell r="BJ168">
            <v>155.16237021881645</v>
          </cell>
          <cell r="BK168">
            <v>100</v>
          </cell>
          <cell r="BL168">
            <v>100</v>
          </cell>
          <cell r="BM168">
            <v>263.65373186313843</v>
          </cell>
          <cell r="BN168">
            <v>99.499997045696531</v>
          </cell>
          <cell r="BO168">
            <v>99.499997045696531</v>
          </cell>
          <cell r="BP168">
            <v>100</v>
          </cell>
          <cell r="BS168">
            <v>0</v>
          </cell>
        </row>
        <row r="169">
          <cell r="A169">
            <v>33907</v>
          </cell>
          <cell r="C169">
            <v>222.86809490876064</v>
          </cell>
          <cell r="D169">
            <v>100</v>
          </cell>
          <cell r="E169">
            <v>151.74334595694964</v>
          </cell>
          <cell r="F169">
            <v>100</v>
          </cell>
          <cell r="G169">
            <v>123.69361300404307</v>
          </cell>
          <cell r="H169">
            <v>100</v>
          </cell>
          <cell r="I169">
            <v>578.288579029213</v>
          </cell>
          <cell r="J169">
            <v>565.69895116442046</v>
          </cell>
          <cell r="K169">
            <v>104.9625291506589</v>
          </cell>
          <cell r="L169">
            <v>105.44009591796825</v>
          </cell>
          <cell r="M169">
            <v>100</v>
          </cell>
          <cell r="N169">
            <v>120.66971346737796</v>
          </cell>
          <cell r="O169">
            <v>104.06599145967999</v>
          </cell>
          <cell r="P169">
            <v>206.57653448743537</v>
          </cell>
          <cell r="Q169">
            <v>100</v>
          </cell>
          <cell r="R169">
            <v>100</v>
          </cell>
          <cell r="S169">
            <v>100</v>
          </cell>
          <cell r="T169">
            <v>130.69999237380523</v>
          </cell>
          <cell r="U169">
            <v>111.5439778263692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582.73824167492978</v>
          </cell>
          <cell r="AA169">
            <v>582.73824167492978</v>
          </cell>
          <cell r="AB169">
            <v>827.23683419939709</v>
          </cell>
          <cell r="AC169">
            <v>100</v>
          </cell>
          <cell r="AD169">
            <v>221.66426685367804</v>
          </cell>
          <cell r="AE169">
            <v>107.90000199868425</v>
          </cell>
          <cell r="AF169">
            <v>100</v>
          </cell>
          <cell r="AG169">
            <v>100</v>
          </cell>
          <cell r="AH169">
            <v>100</v>
          </cell>
          <cell r="AI169">
            <v>100</v>
          </cell>
          <cell r="AJ169">
            <v>111.81678723601271</v>
          </cell>
          <cell r="AK169">
            <v>110.36880698607131</v>
          </cell>
          <cell r="AL169">
            <v>100</v>
          </cell>
          <cell r="AM169">
            <v>100</v>
          </cell>
          <cell r="AN169">
            <v>358.51178723237615</v>
          </cell>
          <cell r="AO169">
            <v>98.400000369312906</v>
          </cell>
          <cell r="AP169">
            <v>150.87521046148987</v>
          </cell>
          <cell r="AQ169">
            <v>100</v>
          </cell>
          <cell r="AR169">
            <v>100</v>
          </cell>
          <cell r="AS169">
            <v>98.2</v>
          </cell>
          <cell r="AT169">
            <v>100</v>
          </cell>
          <cell r="AU169">
            <v>260.24941472799628</v>
          </cell>
          <cell r="AV169">
            <v>102.19279999999999</v>
          </cell>
          <cell r="AW169">
            <v>100.40649999999999</v>
          </cell>
          <cell r="AX169">
            <v>100</v>
          </cell>
          <cell r="AY169">
            <v>608.71119060655531</v>
          </cell>
          <cell r="AZ169">
            <v>196.75637037006325</v>
          </cell>
          <cell r="BA169">
            <v>100</v>
          </cell>
          <cell r="BB169">
            <v>110.89999856429336</v>
          </cell>
          <cell r="BC169">
            <v>100</v>
          </cell>
          <cell r="BD169">
            <v>158.17218110519113</v>
          </cell>
          <cell r="BE169">
            <v>100</v>
          </cell>
          <cell r="BF169">
            <v>194.85524729475412</v>
          </cell>
          <cell r="BG169">
            <v>108.048056470584</v>
          </cell>
          <cell r="BH169">
            <v>149.27323695255498</v>
          </cell>
          <cell r="BI169">
            <v>219.27502828454698</v>
          </cell>
          <cell r="BJ169">
            <v>157.87941848371815</v>
          </cell>
          <cell r="BK169">
            <v>100</v>
          </cell>
          <cell r="BL169">
            <v>100</v>
          </cell>
          <cell r="BM169">
            <v>272.02341958113374</v>
          </cell>
          <cell r="BN169">
            <v>99.599994542727444</v>
          </cell>
          <cell r="BO169">
            <v>99.599994542727444</v>
          </cell>
          <cell r="BP169">
            <v>98.907650000000004</v>
          </cell>
          <cell r="BS169">
            <v>0</v>
          </cell>
        </row>
        <row r="170">
          <cell r="A170">
            <v>33933</v>
          </cell>
          <cell r="C170">
            <v>222.86809490876064</v>
          </cell>
          <cell r="D170">
            <v>100</v>
          </cell>
          <cell r="E170">
            <v>151.74334595694964</v>
          </cell>
          <cell r="F170">
            <v>100</v>
          </cell>
          <cell r="G170">
            <v>123.69361300404307</v>
          </cell>
          <cell r="H170">
            <v>100</v>
          </cell>
          <cell r="I170">
            <v>578.288579029213</v>
          </cell>
          <cell r="J170">
            <v>565.69895116442046</v>
          </cell>
          <cell r="K170">
            <v>104.9625291506589</v>
          </cell>
          <cell r="L170">
            <v>105.44009591796825</v>
          </cell>
          <cell r="M170">
            <v>100</v>
          </cell>
          <cell r="N170">
            <v>120.66971346737796</v>
          </cell>
          <cell r="O170">
            <v>104.06599145967999</v>
          </cell>
          <cell r="P170">
            <v>206.57653448743537</v>
          </cell>
          <cell r="Q170">
            <v>100</v>
          </cell>
          <cell r="R170">
            <v>100</v>
          </cell>
          <cell r="S170">
            <v>100</v>
          </cell>
          <cell r="T170">
            <v>130.69999237380523</v>
          </cell>
          <cell r="U170">
            <v>111.5439778263692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582.73824167492978</v>
          </cell>
          <cell r="AA170">
            <v>582.73824167492978</v>
          </cell>
          <cell r="AB170">
            <v>827.23683419939709</v>
          </cell>
          <cell r="AC170">
            <v>100</v>
          </cell>
          <cell r="AD170">
            <v>221.66426685367804</v>
          </cell>
          <cell r="AE170">
            <v>107.90000199868425</v>
          </cell>
          <cell r="AF170">
            <v>100</v>
          </cell>
          <cell r="AG170">
            <v>100</v>
          </cell>
          <cell r="AH170">
            <v>100</v>
          </cell>
          <cell r="AI170">
            <v>100</v>
          </cell>
          <cell r="AJ170">
            <v>111.81678723601271</v>
          </cell>
          <cell r="AK170">
            <v>110.36880698607131</v>
          </cell>
          <cell r="AL170">
            <v>100</v>
          </cell>
          <cell r="AM170">
            <v>100</v>
          </cell>
          <cell r="AN170">
            <v>358.51178723237615</v>
          </cell>
          <cell r="AO170">
            <v>98.400000369312906</v>
          </cell>
          <cell r="AP170">
            <v>150.87521046148987</v>
          </cell>
          <cell r="AQ170">
            <v>100</v>
          </cell>
          <cell r="AR170">
            <v>100</v>
          </cell>
          <cell r="AS170">
            <v>98.2</v>
          </cell>
          <cell r="AT170">
            <v>100</v>
          </cell>
          <cell r="AU170">
            <v>260.24941472799628</v>
          </cell>
          <cell r="AV170">
            <v>102.19279999999999</v>
          </cell>
          <cell r="AW170">
            <v>100.40649999999999</v>
          </cell>
          <cell r="AX170">
            <v>100</v>
          </cell>
          <cell r="AY170">
            <v>608.71119060655531</v>
          </cell>
          <cell r="AZ170">
            <v>196.75637037006325</v>
          </cell>
          <cell r="BA170">
            <v>100</v>
          </cell>
          <cell r="BB170">
            <v>110.89999856429336</v>
          </cell>
          <cell r="BC170">
            <v>100</v>
          </cell>
          <cell r="BD170">
            <v>158.17218110519113</v>
          </cell>
          <cell r="BE170">
            <v>100</v>
          </cell>
          <cell r="BF170">
            <v>194.85524729475412</v>
          </cell>
          <cell r="BG170">
            <v>108.048056470584</v>
          </cell>
          <cell r="BH170">
            <v>149.27323695255498</v>
          </cell>
          <cell r="BI170">
            <v>219.27502828454698</v>
          </cell>
          <cell r="BJ170">
            <v>157.87941848371815</v>
          </cell>
          <cell r="BK170">
            <v>100</v>
          </cell>
          <cell r="BL170">
            <v>100</v>
          </cell>
          <cell r="BM170">
            <v>272.02341958113374</v>
          </cell>
          <cell r="BN170">
            <v>99.599994542727444</v>
          </cell>
          <cell r="BO170">
            <v>99.599994542727444</v>
          </cell>
          <cell r="BP170">
            <v>98.907650000000004</v>
          </cell>
          <cell r="BS170">
            <v>0</v>
          </cell>
        </row>
        <row r="171">
          <cell r="A171">
            <v>33937</v>
          </cell>
          <cell r="C171">
            <v>234.11791916951759</v>
          </cell>
          <cell r="D171">
            <v>100</v>
          </cell>
          <cell r="E171">
            <v>156.61529369391644</v>
          </cell>
          <cell r="F171">
            <v>100</v>
          </cell>
          <cell r="G171">
            <v>130.10582805536617</v>
          </cell>
          <cell r="H171">
            <v>100</v>
          </cell>
          <cell r="I171">
            <v>614.14015777470809</v>
          </cell>
          <cell r="J171">
            <v>600.77002334080987</v>
          </cell>
          <cell r="K171">
            <v>111.41363115478754</v>
          </cell>
          <cell r="L171">
            <v>111.9769601044986</v>
          </cell>
          <cell r="M171">
            <v>100</v>
          </cell>
          <cell r="N171">
            <v>122.7826039492777</v>
          </cell>
          <cell r="O171">
            <v>105.88993527879551</v>
          </cell>
          <cell r="P171">
            <v>222.56700429250427</v>
          </cell>
          <cell r="Q171">
            <v>100</v>
          </cell>
          <cell r="R171">
            <v>100</v>
          </cell>
          <cell r="S171">
            <v>100</v>
          </cell>
          <cell r="T171">
            <v>134.99999598290495</v>
          </cell>
          <cell r="U171">
            <v>112.4866025197865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615.75619044823122</v>
          </cell>
          <cell r="AA171">
            <v>616.33549053428032</v>
          </cell>
          <cell r="AB171">
            <v>874.93042936201255</v>
          </cell>
          <cell r="AC171">
            <v>100</v>
          </cell>
          <cell r="AD171">
            <v>238.04625366336569</v>
          </cell>
          <cell r="AE171">
            <v>112.3000022301876</v>
          </cell>
          <cell r="AF171">
            <v>100</v>
          </cell>
          <cell r="AG171">
            <v>100</v>
          </cell>
          <cell r="AH171">
            <v>100</v>
          </cell>
          <cell r="AI171">
            <v>100</v>
          </cell>
          <cell r="AJ171">
            <v>112.53890004798289</v>
          </cell>
          <cell r="AK171">
            <v>113.27592136208443</v>
          </cell>
          <cell r="AL171">
            <v>100</v>
          </cell>
          <cell r="AM171">
            <v>100</v>
          </cell>
          <cell r="AN171">
            <v>379.78472944902626</v>
          </cell>
          <cell r="AO171">
            <v>103.59999758882944</v>
          </cell>
          <cell r="AP171">
            <v>154.50315577224686</v>
          </cell>
          <cell r="AQ171">
            <v>100</v>
          </cell>
          <cell r="AR171">
            <v>100</v>
          </cell>
          <cell r="AS171">
            <v>102.2999973</v>
          </cell>
          <cell r="AT171">
            <v>100</v>
          </cell>
          <cell r="AU171">
            <v>273.41993493396041</v>
          </cell>
          <cell r="AV171">
            <v>107.36450168744</v>
          </cell>
          <cell r="AW171">
            <v>105.4471472756</v>
          </cell>
          <cell r="AX171">
            <v>100</v>
          </cell>
          <cell r="AY171">
            <v>644.32079525703875</v>
          </cell>
          <cell r="AZ171">
            <v>199.23441847668903</v>
          </cell>
          <cell r="BA171">
            <v>100</v>
          </cell>
          <cell r="BB171">
            <v>115.6999944821528</v>
          </cell>
          <cell r="BC171">
            <v>100</v>
          </cell>
          <cell r="BD171">
            <v>163.86879965934892</v>
          </cell>
          <cell r="BE171">
            <v>100</v>
          </cell>
          <cell r="BF171">
            <v>206.83216146839931</v>
          </cell>
          <cell r="BG171">
            <v>114.6945462259268</v>
          </cell>
          <cell r="BH171">
            <v>150.1937303682229</v>
          </cell>
          <cell r="BI171">
            <v>233.32895688987995</v>
          </cell>
          <cell r="BJ171">
            <v>169.77151201364387</v>
          </cell>
          <cell r="BK171">
            <v>100</v>
          </cell>
          <cell r="BL171">
            <v>100</v>
          </cell>
          <cell r="BM171">
            <v>292.04496891617021</v>
          </cell>
          <cell r="BN171">
            <v>104.09999201616405</v>
          </cell>
          <cell r="BO171">
            <v>104.1000218961624</v>
          </cell>
          <cell r="BP171">
            <v>103.376366862355</v>
          </cell>
          <cell r="BS171">
            <v>0</v>
          </cell>
        </row>
        <row r="172">
          <cell r="A172">
            <v>33960</v>
          </cell>
          <cell r="C172">
            <v>234.11791916951759</v>
          </cell>
          <cell r="D172">
            <v>100</v>
          </cell>
          <cell r="E172">
            <v>156.61529369391644</v>
          </cell>
          <cell r="F172">
            <v>100</v>
          </cell>
          <cell r="G172">
            <v>130.10582805536617</v>
          </cell>
          <cell r="H172">
            <v>100</v>
          </cell>
          <cell r="I172">
            <v>614.14015777470809</v>
          </cell>
          <cell r="J172">
            <v>600.77002334080987</v>
          </cell>
          <cell r="K172">
            <v>111.41363115478754</v>
          </cell>
          <cell r="L172">
            <v>111.9769601044986</v>
          </cell>
          <cell r="M172">
            <v>100</v>
          </cell>
          <cell r="N172">
            <v>122.7826039492777</v>
          </cell>
          <cell r="O172">
            <v>105.88993527879551</v>
          </cell>
          <cell r="P172">
            <v>222.56700429250427</v>
          </cell>
          <cell r="Q172">
            <v>100</v>
          </cell>
          <cell r="R172">
            <v>100</v>
          </cell>
          <cell r="S172">
            <v>100</v>
          </cell>
          <cell r="T172">
            <v>134.99999598290495</v>
          </cell>
          <cell r="U172">
            <v>112.4866025197865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615.75619044823122</v>
          </cell>
          <cell r="AA172">
            <v>616.33549053428032</v>
          </cell>
          <cell r="AB172">
            <v>874.93042936201255</v>
          </cell>
          <cell r="AC172">
            <v>100</v>
          </cell>
          <cell r="AD172">
            <v>238.04625366336569</v>
          </cell>
          <cell r="AE172">
            <v>112.3000022301876</v>
          </cell>
          <cell r="AF172">
            <v>100</v>
          </cell>
          <cell r="AG172">
            <v>100</v>
          </cell>
          <cell r="AH172">
            <v>100</v>
          </cell>
          <cell r="AI172">
            <v>100</v>
          </cell>
          <cell r="AJ172">
            <v>112.53890004798289</v>
          </cell>
          <cell r="AK172">
            <v>113.27592136208443</v>
          </cell>
          <cell r="AL172">
            <v>100</v>
          </cell>
          <cell r="AM172">
            <v>100</v>
          </cell>
          <cell r="AN172">
            <v>379.78472944902626</v>
          </cell>
          <cell r="AO172">
            <v>103.59999758882944</v>
          </cell>
          <cell r="AP172">
            <v>154.50315577224686</v>
          </cell>
          <cell r="AQ172">
            <v>100</v>
          </cell>
          <cell r="AR172">
            <v>100</v>
          </cell>
          <cell r="AS172">
            <v>102.2999973</v>
          </cell>
          <cell r="AT172">
            <v>100</v>
          </cell>
          <cell r="AU172">
            <v>273.41993493396041</v>
          </cell>
          <cell r="AV172">
            <v>107.36450168744</v>
          </cell>
          <cell r="AW172">
            <v>105.4471472756</v>
          </cell>
          <cell r="AX172">
            <v>100</v>
          </cell>
          <cell r="AY172">
            <v>644.32079525703875</v>
          </cell>
          <cell r="AZ172">
            <v>199.23441847668903</v>
          </cell>
          <cell r="BA172">
            <v>100</v>
          </cell>
          <cell r="BB172">
            <v>115.6999944821528</v>
          </cell>
          <cell r="BC172">
            <v>100</v>
          </cell>
          <cell r="BD172">
            <v>163.86879965934892</v>
          </cell>
          <cell r="BE172">
            <v>100</v>
          </cell>
          <cell r="BF172">
            <v>206.83216146839931</v>
          </cell>
          <cell r="BG172">
            <v>114.6945462259268</v>
          </cell>
          <cell r="BH172">
            <v>150.1937303682229</v>
          </cell>
          <cell r="BI172">
            <v>233.32895688987995</v>
          </cell>
          <cell r="BJ172">
            <v>169.77151201364387</v>
          </cell>
          <cell r="BK172">
            <v>100</v>
          </cell>
          <cell r="BL172">
            <v>100</v>
          </cell>
          <cell r="BM172">
            <v>292.04496891617021</v>
          </cell>
          <cell r="BN172">
            <v>104.09999201616405</v>
          </cell>
          <cell r="BO172">
            <v>104.1000218961624</v>
          </cell>
          <cell r="BP172">
            <v>103.376366862355</v>
          </cell>
          <cell r="BS172">
            <v>0</v>
          </cell>
        </row>
        <row r="173">
          <cell r="A173">
            <v>33968</v>
          </cell>
          <cell r="C173">
            <v>237.03479432445062</v>
          </cell>
          <cell r="D173">
            <v>100</v>
          </cell>
          <cell r="E173">
            <v>157.89610922727468</v>
          </cell>
          <cell r="F173">
            <v>100</v>
          </cell>
          <cell r="G173">
            <v>130.29707061202475</v>
          </cell>
          <cell r="H173">
            <v>100</v>
          </cell>
          <cell r="I173">
            <v>602.63141687407324</v>
          </cell>
          <cell r="J173">
            <v>589.51183341141245</v>
          </cell>
          <cell r="K173">
            <v>109.35231185797724</v>
          </cell>
          <cell r="L173">
            <v>109.86765010701016</v>
          </cell>
          <cell r="M173">
            <v>100</v>
          </cell>
          <cell r="N173">
            <v>121.42820132337361</v>
          </cell>
          <cell r="O173">
            <v>104.72075155841468</v>
          </cell>
          <cell r="P173">
            <v>230.4107106577807</v>
          </cell>
          <cell r="Q173">
            <v>100</v>
          </cell>
          <cell r="R173">
            <v>100</v>
          </cell>
          <cell r="S173">
            <v>100</v>
          </cell>
          <cell r="T173">
            <v>142.09999677163549</v>
          </cell>
          <cell r="U173">
            <v>114.25583679885871</v>
          </cell>
          <cell r="V173">
            <v>100</v>
          </cell>
          <cell r="W173">
            <v>101.54537999999999</v>
          </cell>
          <cell r="X173">
            <v>100</v>
          </cell>
          <cell r="Y173">
            <v>100</v>
          </cell>
          <cell r="Z173">
            <v>620.56980289144121</v>
          </cell>
          <cell r="AA173">
            <v>620.92269068967971</v>
          </cell>
          <cell r="AB173">
            <v>881.26930032274026</v>
          </cell>
          <cell r="AC173">
            <v>100</v>
          </cell>
          <cell r="AD173">
            <v>239.84031305872497</v>
          </cell>
          <cell r="AE173">
            <v>112.43000071276927</v>
          </cell>
          <cell r="AF173">
            <v>100</v>
          </cell>
          <cell r="AG173">
            <v>100</v>
          </cell>
          <cell r="AH173">
            <v>100</v>
          </cell>
          <cell r="AI173">
            <v>100.7</v>
          </cell>
          <cell r="AJ173">
            <v>112.92457085844734</v>
          </cell>
          <cell r="AK173">
            <v>113.07191142771131</v>
          </cell>
          <cell r="AL173">
            <v>100</v>
          </cell>
          <cell r="AM173">
            <v>100.7</v>
          </cell>
          <cell r="AN173">
            <v>373.59055444713147</v>
          </cell>
          <cell r="AO173">
            <v>112.09999407100182</v>
          </cell>
          <cell r="AP173">
            <v>154.63247491362822</v>
          </cell>
          <cell r="AQ173">
            <v>100</v>
          </cell>
          <cell r="AR173">
            <v>101.66589999999999</v>
          </cell>
          <cell r="AS173">
            <v>102.68255836990309</v>
          </cell>
          <cell r="AT173">
            <v>100</v>
          </cell>
          <cell r="AU173">
            <v>274.12333505857151</v>
          </cell>
          <cell r="AV173">
            <v>107.60127262301131</v>
          </cell>
          <cell r="AW173">
            <v>105.70879328213493</v>
          </cell>
          <cell r="AX173">
            <v>100</v>
          </cell>
          <cell r="AY173">
            <v>650.1003527904943</v>
          </cell>
          <cell r="AZ173">
            <v>187.1212846083759</v>
          </cell>
          <cell r="BA173">
            <v>100</v>
          </cell>
          <cell r="BB173">
            <v>128.07973191175088</v>
          </cell>
          <cell r="BC173">
            <v>100</v>
          </cell>
          <cell r="BD173">
            <v>164.50606903434416</v>
          </cell>
          <cell r="BE173">
            <v>100</v>
          </cell>
          <cell r="BF173">
            <v>204.34409466523135</v>
          </cell>
          <cell r="BG173">
            <v>113.39046923533802</v>
          </cell>
          <cell r="BH173">
            <v>150.5619302982206</v>
          </cell>
          <cell r="BI173">
            <v>229.2121474403063</v>
          </cell>
          <cell r="BJ173">
            <v>169.58316749821591</v>
          </cell>
          <cell r="BK173">
            <v>100</v>
          </cell>
          <cell r="BL173">
            <v>100</v>
          </cell>
          <cell r="BM173">
            <v>290.31714326657146</v>
          </cell>
          <cell r="BN173">
            <v>104.73304488761273</v>
          </cell>
          <cell r="BO173">
            <v>104.73305412931296</v>
          </cell>
          <cell r="BP173">
            <v>104.03503972145518</v>
          </cell>
          <cell r="BS173">
            <v>0</v>
          </cell>
        </row>
        <row r="174">
          <cell r="A174">
            <v>33999</v>
          </cell>
          <cell r="C174">
            <v>244.09670084132068</v>
          </cell>
          <cell r="D174">
            <v>103.58540000000001</v>
          </cell>
          <cell r="E174">
            <v>160.56553242909283</v>
          </cell>
          <cell r="F174">
            <v>102.38297999999999</v>
          </cell>
          <cell r="G174">
            <v>134.90460956359306</v>
          </cell>
          <cell r="H174">
            <v>100</v>
          </cell>
          <cell r="I174">
            <v>639.45533012844692</v>
          </cell>
          <cell r="J174">
            <v>625.53407189438349</v>
          </cell>
          <cell r="K174">
            <v>116.03076372961712</v>
          </cell>
          <cell r="L174">
            <v>116.58470553895752</v>
          </cell>
          <cell r="M174">
            <v>100</v>
          </cell>
          <cell r="N174">
            <v>121.6674634512612</v>
          </cell>
          <cell r="O174">
            <v>104.82402716360158</v>
          </cell>
          <cell r="P174">
            <v>242.94274921045738</v>
          </cell>
          <cell r="Q174">
            <v>105.43901</v>
          </cell>
          <cell r="R174">
            <v>100</v>
          </cell>
          <cell r="S174">
            <v>100</v>
          </cell>
          <cell r="T174">
            <v>150.89999379170871</v>
          </cell>
          <cell r="U174">
            <v>124.36511325973596</v>
          </cell>
          <cell r="V174">
            <v>108.56353999999999</v>
          </cell>
          <cell r="W174">
            <v>110.44465463059198</v>
          </cell>
          <cell r="X174">
            <v>100</v>
          </cell>
          <cell r="Y174">
            <v>100</v>
          </cell>
          <cell r="Z174">
            <v>614.73737759896596</v>
          </cell>
          <cell r="AA174">
            <v>615.08694878123276</v>
          </cell>
          <cell r="AB174">
            <v>872.98669080365698</v>
          </cell>
          <cell r="AC174">
            <v>100</v>
          </cell>
          <cell r="AD174">
            <v>248.76812887202294</v>
          </cell>
          <cell r="AE174">
            <v>115.01813932917723</v>
          </cell>
          <cell r="AF174">
            <v>102.30200000000001</v>
          </cell>
          <cell r="AG174">
            <v>100</v>
          </cell>
          <cell r="AH174">
            <v>100</v>
          </cell>
          <cell r="AI174">
            <v>104.16889345999998</v>
          </cell>
          <cell r="AJ174">
            <v>113.1344976356732</v>
          </cell>
          <cell r="AK174">
            <v>110.78209214938873</v>
          </cell>
          <cell r="AL174">
            <v>98.736599999999996</v>
          </cell>
          <cell r="AM174">
            <v>100.90000026999999</v>
          </cell>
          <cell r="AN174">
            <v>396.46344934787987</v>
          </cell>
          <cell r="AO174">
            <v>109.29999404909455</v>
          </cell>
          <cell r="AP174">
            <v>149.11487894376015</v>
          </cell>
          <cell r="AQ174">
            <v>100</v>
          </cell>
          <cell r="AR174">
            <v>102.56560254864</v>
          </cell>
          <cell r="AS174">
            <v>103.59125793845338</v>
          </cell>
          <cell r="AT174">
            <v>100</v>
          </cell>
          <cell r="AU174">
            <v>270.56617360118395</v>
          </cell>
          <cell r="AV174">
            <v>106.20442518220116</v>
          </cell>
          <cell r="AW174">
            <v>104.33595318377985</v>
          </cell>
          <cell r="AX174">
            <v>100</v>
          </cell>
          <cell r="AY174">
            <v>643.79437936842646</v>
          </cell>
          <cell r="AZ174">
            <v>171.01150798897237</v>
          </cell>
          <cell r="BA174">
            <v>100.63593</v>
          </cell>
          <cell r="BB174">
            <v>128.89422935089726</v>
          </cell>
          <cell r="BC174">
            <v>100</v>
          </cell>
          <cell r="BD174">
            <v>162.68362144976101</v>
          </cell>
          <cell r="BE174">
            <v>100.9</v>
          </cell>
          <cell r="BF174">
            <v>214.07475610909503</v>
          </cell>
          <cell r="BG174">
            <v>118.69849254213574</v>
          </cell>
          <cell r="BH174">
            <v>151.33962783679002</v>
          </cell>
          <cell r="BI174">
            <v>243.36104656236051</v>
          </cell>
          <cell r="BJ174">
            <v>176.21871942598659</v>
          </cell>
          <cell r="BK174">
            <v>100</v>
          </cell>
          <cell r="BL174">
            <v>100</v>
          </cell>
          <cell r="BM174">
            <v>304.10259152915563</v>
          </cell>
          <cell r="BN174">
            <v>106.89355145068583</v>
          </cell>
          <cell r="BO174">
            <v>106.89356088303033</v>
          </cell>
          <cell r="BP174">
            <v>106.18114734535716</v>
          </cell>
          <cell r="BS174">
            <v>0</v>
          </cell>
        </row>
        <row r="175">
          <cell r="A175">
            <v>34027</v>
          </cell>
          <cell r="C175">
            <v>243.94318842616156</v>
          </cell>
          <cell r="D175">
            <v>103.52021370778</v>
          </cell>
          <cell r="E175">
            <v>162.30065174218134</v>
          </cell>
          <cell r="F175">
            <v>103.489361196774</v>
          </cell>
          <cell r="G175">
            <v>135.97612989643474</v>
          </cell>
          <cell r="H175">
            <v>100</v>
          </cell>
          <cell r="I175">
            <v>644.2584709496407</v>
          </cell>
          <cell r="J175">
            <v>630.23264596860372</v>
          </cell>
          <cell r="K175">
            <v>116.84379129107054</v>
          </cell>
          <cell r="L175">
            <v>117.46083960108278</v>
          </cell>
          <cell r="M175">
            <v>100</v>
          </cell>
          <cell r="N175">
            <v>121.78709906807282</v>
          </cell>
          <cell r="O175">
            <v>104.92729979516315</v>
          </cell>
          <cell r="P175">
            <v>252.07326655403398</v>
          </cell>
          <cell r="Q175">
            <v>109.401713768929</v>
          </cell>
          <cell r="R175">
            <v>100</v>
          </cell>
          <cell r="S175">
            <v>100</v>
          </cell>
          <cell r="T175">
            <v>155.29999617068486</v>
          </cell>
          <cell r="U175">
            <v>131.52584506053904</v>
          </cell>
          <cell r="V175">
            <v>114.91713432766798</v>
          </cell>
          <cell r="W175">
            <v>116.90831759819275</v>
          </cell>
          <cell r="X175">
            <v>100</v>
          </cell>
          <cell r="Y175">
            <v>100</v>
          </cell>
          <cell r="Z175">
            <v>621.15302276653972</v>
          </cell>
          <cell r="AA175">
            <v>621.50624221349312</v>
          </cell>
          <cell r="AB175">
            <v>882.9258188757949</v>
          </cell>
          <cell r="AC175">
            <v>100</v>
          </cell>
          <cell r="AD175">
            <v>247.10362132174023</v>
          </cell>
          <cell r="AE175">
            <v>115.84635044504485</v>
          </cell>
          <cell r="AF175">
            <v>103.03864601140002</v>
          </cell>
          <cell r="AG175">
            <v>100</v>
          </cell>
          <cell r="AH175">
            <v>100</v>
          </cell>
          <cell r="AI175">
            <v>105.08713183896053</v>
          </cell>
          <cell r="AJ175">
            <v>112.18993771491296</v>
          </cell>
          <cell r="AK175">
            <v>110.78209214938873</v>
          </cell>
          <cell r="AL175">
            <v>98.639443185600001</v>
          </cell>
          <cell r="AM175">
            <v>100.60000438919722</v>
          </cell>
          <cell r="AN175">
            <v>394.93857162899803</v>
          </cell>
          <cell r="AO175">
            <v>107.09999283887497</v>
          </cell>
          <cell r="AP175">
            <v>148.70108515469121</v>
          </cell>
          <cell r="AQ175">
            <v>100</v>
          </cell>
          <cell r="AR175">
            <v>104.06510140134087</v>
          </cell>
          <cell r="AS175">
            <v>105.10575177038778</v>
          </cell>
          <cell r="AT175">
            <v>100</v>
          </cell>
          <cell r="AU175">
            <v>271.01082205088017</v>
          </cell>
          <cell r="AV175">
            <v>106.37903587764322</v>
          </cell>
          <cell r="AW175">
            <v>104.50755452598121</v>
          </cell>
          <cell r="AX175">
            <v>100</v>
          </cell>
          <cell r="AY175">
            <v>651.39115304497386</v>
          </cell>
          <cell r="AZ175">
            <v>173.98562042786099</v>
          </cell>
          <cell r="BA175">
            <v>100.317960715572</v>
          </cell>
          <cell r="BB175">
            <v>128.48697514384017</v>
          </cell>
          <cell r="BC175">
            <v>100</v>
          </cell>
          <cell r="BD175">
            <v>163.53409888597605</v>
          </cell>
          <cell r="BE175">
            <v>98.199996719999987</v>
          </cell>
          <cell r="BF175">
            <v>214.89939347710288</v>
          </cell>
          <cell r="BG175">
            <v>119.24760363848492</v>
          </cell>
          <cell r="BH175">
            <v>152.11731678235495</v>
          </cell>
          <cell r="BI175">
            <v>244.87027442872164</v>
          </cell>
          <cell r="BJ175">
            <v>179.72742797034937</v>
          </cell>
          <cell r="BK175">
            <v>100</v>
          </cell>
          <cell r="BL175">
            <v>100</v>
          </cell>
          <cell r="BM175">
            <v>305.54285181289686</v>
          </cell>
          <cell r="BN175">
            <v>108.23100356643683</v>
          </cell>
          <cell r="BO175">
            <v>108.23101311679882</v>
          </cell>
          <cell r="BP175">
            <v>107.50968586094228</v>
          </cell>
          <cell r="BS175">
            <v>0</v>
          </cell>
        </row>
        <row r="176">
          <cell r="A176">
            <v>34058</v>
          </cell>
          <cell r="C176">
            <v>235.19255594821365</v>
          </cell>
          <cell r="D176">
            <v>99.804438452910205</v>
          </cell>
          <cell r="E176">
            <v>160.43205187854326</v>
          </cell>
          <cell r="F176">
            <v>102.21276818173119</v>
          </cell>
          <cell r="G176">
            <v>134.79748880249244</v>
          </cell>
          <cell r="H176">
            <v>100</v>
          </cell>
          <cell r="I176">
            <v>617.3610019167287</v>
          </cell>
          <cell r="J176">
            <v>603.92074811573752</v>
          </cell>
          <cell r="K176">
            <v>111.965621426564</v>
          </cell>
          <cell r="L176">
            <v>112.55446509269368</v>
          </cell>
          <cell r="M176">
            <v>100</v>
          </cell>
          <cell r="N176">
            <v>120.35149710167819</v>
          </cell>
          <cell r="O176">
            <v>103.68800345728248</v>
          </cell>
          <cell r="P176">
            <v>239.36222001478026</v>
          </cell>
          <cell r="Q176">
            <v>103.885022950417</v>
          </cell>
          <cell r="R176">
            <v>97.234399999999994</v>
          </cell>
          <cell r="S176">
            <v>100</v>
          </cell>
          <cell r="T176">
            <v>151.299996289315</v>
          </cell>
          <cell r="U176">
            <v>126.68187971280445</v>
          </cell>
          <cell r="V176">
            <v>110.589355048888</v>
          </cell>
          <cell r="W176">
            <v>112.5055503574448</v>
          </cell>
          <cell r="X176">
            <v>100</v>
          </cell>
          <cell r="Y176">
            <v>100</v>
          </cell>
          <cell r="Z176">
            <v>626.40238696193978</v>
          </cell>
          <cell r="AA176">
            <v>626.75859146643938</v>
          </cell>
          <cell r="AB176">
            <v>889.55217714645778</v>
          </cell>
          <cell r="AC176">
            <v>100</v>
          </cell>
          <cell r="AD176">
            <v>238.78109722453763</v>
          </cell>
          <cell r="AE176">
            <v>113.46523297336235</v>
          </cell>
          <cell r="AF176">
            <v>100.92077937741711</v>
          </cell>
          <cell r="AG176">
            <v>100</v>
          </cell>
          <cell r="AH176">
            <v>100</v>
          </cell>
          <cell r="AI176">
            <v>102.33241979978676</v>
          </cell>
          <cell r="AJ176">
            <v>111.24541062929111</v>
          </cell>
          <cell r="AK176">
            <v>109.36460204570966</v>
          </cell>
          <cell r="AL176">
            <v>97.376069197278838</v>
          </cell>
          <cell r="AM176">
            <v>101.09998641101153</v>
          </cell>
          <cell r="AN176">
            <v>375.87784881575351</v>
          </cell>
          <cell r="AO176">
            <v>111.99998887124204</v>
          </cell>
          <cell r="AP176">
            <v>146.76990416178725</v>
          </cell>
          <cell r="AQ176">
            <v>100</v>
          </cell>
          <cell r="AR176">
            <v>102.86550135144705</v>
          </cell>
          <cell r="AS176">
            <v>103.89415572742982</v>
          </cell>
          <cell r="AT176">
            <v>100</v>
          </cell>
          <cell r="AU176">
            <v>270.01025009586829</v>
          </cell>
          <cell r="AV176">
            <v>105.94256269343725</v>
          </cell>
          <cell r="AW176">
            <v>104.12139911200771</v>
          </cell>
          <cell r="AX176">
            <v>100</v>
          </cell>
          <cell r="AY176">
            <v>655.03894350202575</v>
          </cell>
          <cell r="AZ176">
            <v>168.78084059276154</v>
          </cell>
          <cell r="BA176">
            <v>101.0333782524151</v>
          </cell>
          <cell r="BB176">
            <v>129.40328000707848</v>
          </cell>
          <cell r="BC176">
            <v>100</v>
          </cell>
          <cell r="BD176">
            <v>163.41260940391365</v>
          </cell>
          <cell r="BE176">
            <v>95.499997630183259</v>
          </cell>
          <cell r="BF176">
            <v>208.96204558442076</v>
          </cell>
          <cell r="BG176">
            <v>115.8614486855665</v>
          </cell>
          <cell r="BH176">
            <v>152.42839669517488</v>
          </cell>
          <cell r="BI176">
            <v>235.06037944266797</v>
          </cell>
          <cell r="BJ176">
            <v>173.62282412465129</v>
          </cell>
          <cell r="BK176">
            <v>100</v>
          </cell>
          <cell r="BL176">
            <v>100</v>
          </cell>
          <cell r="BM176">
            <v>292.16893564619454</v>
          </cell>
          <cell r="BN176">
            <v>106.27626505722412</v>
          </cell>
          <cell r="BO176">
            <v>106.27627443509894</v>
          </cell>
          <cell r="BP176">
            <v>105.56797492654498</v>
          </cell>
          <cell r="BS176">
            <v>0</v>
          </cell>
        </row>
        <row r="177">
          <cell r="A177">
            <v>34088</v>
          </cell>
          <cell r="C177">
            <v>239.62504189612488</v>
          </cell>
          <cell r="D177">
            <v>101.67960416433887</v>
          </cell>
          <cell r="E177">
            <v>163.10146474654516</v>
          </cell>
          <cell r="F177">
            <v>103.91489696770792</v>
          </cell>
          <cell r="G177">
            <v>136.40481405897336</v>
          </cell>
          <cell r="H177">
            <v>100</v>
          </cell>
          <cell r="I177">
            <v>651.38080339955047</v>
          </cell>
          <cell r="J177">
            <v>637.19992172480488</v>
          </cell>
          <cell r="K177">
            <v>118.12303641817219</v>
          </cell>
          <cell r="L177">
            <v>118.75389749732018</v>
          </cell>
          <cell r="M177">
            <v>100</v>
          </cell>
          <cell r="N177">
            <v>122.29093740717231</v>
          </cell>
          <cell r="O177">
            <v>105.36228475550827</v>
          </cell>
          <cell r="P177">
            <v>247.06058773489562</v>
          </cell>
          <cell r="Q177">
            <v>106.99305506704756</v>
          </cell>
          <cell r="R177">
            <v>100.3639863984</v>
          </cell>
          <cell r="S177">
            <v>100</v>
          </cell>
          <cell r="T177">
            <v>154.09995402064504</v>
          </cell>
          <cell r="U177">
            <v>128.68269332098848</v>
          </cell>
          <cell r="V177">
            <v>112.3388786457614</v>
          </cell>
          <cell r="W177">
            <v>114.28538816409957</v>
          </cell>
          <cell r="X177">
            <v>100</v>
          </cell>
          <cell r="Y177">
            <v>100</v>
          </cell>
          <cell r="Z177">
            <v>636.31771034516044</v>
          </cell>
          <cell r="AA177">
            <v>636.6795532107617</v>
          </cell>
          <cell r="AB177">
            <v>903.63289855850917</v>
          </cell>
          <cell r="AC177">
            <v>100</v>
          </cell>
          <cell r="AD177">
            <v>243.39004996316564</v>
          </cell>
          <cell r="AE177">
            <v>115.53576923770684</v>
          </cell>
          <cell r="AF177">
            <v>102.76240194365208</v>
          </cell>
          <cell r="AG177">
            <v>100</v>
          </cell>
          <cell r="AH177">
            <v>100</v>
          </cell>
          <cell r="AI177">
            <v>104.47497413961887</v>
          </cell>
          <cell r="AJ177">
            <v>110.72066602735275</v>
          </cell>
          <cell r="AK177">
            <v>109.47363855394923</v>
          </cell>
          <cell r="AL177">
            <v>97.376069197278838</v>
          </cell>
          <cell r="AM177">
            <v>100.00001855885972</v>
          </cell>
          <cell r="AN177">
            <v>398.35620869398787</v>
          </cell>
          <cell r="AO177">
            <v>109.79998428984311</v>
          </cell>
          <cell r="AP177">
            <v>144.70078608388562</v>
          </cell>
          <cell r="AQ177">
            <v>100.88496000000001</v>
          </cell>
          <cell r="AR177">
            <v>102.46563228804357</v>
          </cell>
          <cell r="AS177">
            <v>103.49028797587057</v>
          </cell>
          <cell r="AT177">
            <v>100.6</v>
          </cell>
          <cell r="AU177">
            <v>267.34227881467098</v>
          </cell>
          <cell r="AV177">
            <v>104.93854502679156</v>
          </cell>
          <cell r="AW177">
            <v>103.09174259618906</v>
          </cell>
          <cell r="AX177">
            <v>100</v>
          </cell>
          <cell r="AY177">
            <v>666.10910164720997</v>
          </cell>
          <cell r="AZ177">
            <v>174.9769540317624</v>
          </cell>
          <cell r="BA177">
            <v>97.853726495419878</v>
          </cell>
          <cell r="BB177">
            <v>125.33079056099172</v>
          </cell>
          <cell r="BC177">
            <v>100</v>
          </cell>
          <cell r="BD177">
            <v>162.31915026934831</v>
          </cell>
          <cell r="BE177">
            <v>96.903580195353598</v>
          </cell>
          <cell r="BF177">
            <v>214.36202187020882</v>
          </cell>
          <cell r="BG177">
            <v>118.83913426136505</v>
          </cell>
          <cell r="BH177">
            <v>153.21492722212199</v>
          </cell>
          <cell r="BI177">
            <v>248.32415497951735</v>
          </cell>
          <cell r="BJ177">
            <v>181.55388000610054</v>
          </cell>
          <cell r="BK177">
            <v>100</v>
          </cell>
          <cell r="BL177">
            <v>100</v>
          </cell>
          <cell r="BM177">
            <v>302.71696464536126</v>
          </cell>
          <cell r="BN177">
            <v>106.99643553975788</v>
          </cell>
          <cell r="BO177">
            <v>106.99644498118093</v>
          </cell>
          <cell r="BP177">
            <v>106.2833457518372</v>
          </cell>
          <cell r="BS177">
            <v>0</v>
          </cell>
        </row>
        <row r="178">
          <cell r="A178">
            <v>34119</v>
          </cell>
          <cell r="C178">
            <v>259.68381452820762</v>
          </cell>
          <cell r="D178">
            <v>110.19658267999597</v>
          </cell>
          <cell r="E178">
            <v>163.76882700984859</v>
          </cell>
          <cell r="F178">
            <v>104.34042847079068</v>
          </cell>
          <cell r="G178">
            <v>140.58371194248409</v>
          </cell>
          <cell r="H178">
            <v>100</v>
          </cell>
          <cell r="I178">
            <v>692.23280186555667</v>
          </cell>
          <cell r="J178">
            <v>677.16255201569777</v>
          </cell>
          <cell r="K178">
            <v>125.53124077017428</v>
          </cell>
          <cell r="L178">
            <v>126.14668387822084</v>
          </cell>
          <cell r="M178">
            <v>100</v>
          </cell>
          <cell r="N178">
            <v>123.50534756109424</v>
          </cell>
          <cell r="O178">
            <v>106.30582508795079</v>
          </cell>
          <cell r="P178">
            <v>261.02494627484737</v>
          </cell>
          <cell r="Q178">
            <v>113.20903058727784</v>
          </cell>
          <cell r="R178">
            <v>106.04087456105269</v>
          </cell>
          <cell r="S178">
            <v>100</v>
          </cell>
          <cell r="T178">
            <v>162.49995792430579</v>
          </cell>
          <cell r="U178">
            <v>132.47368546622479</v>
          </cell>
          <cell r="V178">
            <v>115.65377427684054</v>
          </cell>
          <cell r="W178">
            <v>117.65772139804584</v>
          </cell>
          <cell r="X178">
            <v>100</v>
          </cell>
          <cell r="Y178">
            <v>100</v>
          </cell>
          <cell r="Z178">
            <v>674.22824689210438</v>
          </cell>
          <cell r="AA178">
            <v>674.61164763195245</v>
          </cell>
          <cell r="AB178">
            <v>958.29817075680614</v>
          </cell>
          <cell r="AC178">
            <v>100</v>
          </cell>
          <cell r="AD178">
            <v>259.05828442954441</v>
          </cell>
          <cell r="AE178">
            <v>119.3662536845907</v>
          </cell>
          <cell r="AF178">
            <v>106.26148228231382</v>
          </cell>
          <cell r="AG178">
            <v>100</v>
          </cell>
          <cell r="AH178">
            <v>105.27344000000001</v>
          </cell>
          <cell r="AI178">
            <v>109.98439921588719</v>
          </cell>
          <cell r="AJ178">
            <v>110.82562921874667</v>
          </cell>
          <cell r="AK178">
            <v>111.87246871139878</v>
          </cell>
          <cell r="AL178">
            <v>99.514067910181211</v>
          </cell>
          <cell r="AM178">
            <v>101.70001887436032</v>
          </cell>
          <cell r="AN178">
            <v>427.41099598063869</v>
          </cell>
          <cell r="AO178">
            <v>110.39998630399495</v>
          </cell>
          <cell r="AP178">
            <v>149.80462880040062</v>
          </cell>
          <cell r="AQ178">
            <v>105.604721614656</v>
          </cell>
          <cell r="AR178">
            <v>107.26402612215004</v>
          </cell>
          <cell r="AS178">
            <v>108.336665718579</v>
          </cell>
          <cell r="AT178">
            <v>101.19999851999999</v>
          </cell>
          <cell r="AU178">
            <v>281.0149649800897</v>
          </cell>
          <cell r="AV178">
            <v>110.30772568308734</v>
          </cell>
          <cell r="AW178">
            <v>108.36859653271759</v>
          </cell>
          <cell r="AX178">
            <v>100</v>
          </cell>
          <cell r="AY178">
            <v>707.60769867983117</v>
          </cell>
          <cell r="AZ178">
            <v>198.27408559936737</v>
          </cell>
          <cell r="BA178">
            <v>100.63592321788295</v>
          </cell>
          <cell r="BB178">
            <v>128.99602686555264</v>
          </cell>
          <cell r="BC178">
            <v>100</v>
          </cell>
          <cell r="BD178">
            <v>171.18838226347069</v>
          </cell>
          <cell r="BE178">
            <v>107.3254730321417</v>
          </cell>
          <cell r="BF178">
            <v>226.49257576202427</v>
          </cell>
          <cell r="BG178">
            <v>125.56935095198892</v>
          </cell>
          <cell r="BH178">
            <v>154.1587618167957</v>
          </cell>
          <cell r="BI178">
            <v>263.67855896262637</v>
          </cell>
          <cell r="BJ178">
            <v>190.73518680572505</v>
          </cell>
          <cell r="BK178">
            <v>100.8</v>
          </cell>
          <cell r="BL178">
            <v>100</v>
          </cell>
          <cell r="BM178">
            <v>321.54626256326736</v>
          </cell>
          <cell r="BN178">
            <v>112.14049247155928</v>
          </cell>
          <cell r="BO178">
            <v>112.14050236689667</v>
          </cell>
          <cell r="BP178">
            <v>111.39311953721372</v>
          </cell>
          <cell r="BS178">
            <v>0</v>
          </cell>
        </row>
        <row r="179">
          <cell r="A179">
            <v>34121</v>
          </cell>
          <cell r="C179">
            <v>259.68381452820762</v>
          </cell>
          <cell r="D179">
            <v>110.19658267999597</v>
          </cell>
          <cell r="E179">
            <v>163.76882700984859</v>
          </cell>
          <cell r="F179">
            <v>104.34042847079068</v>
          </cell>
          <cell r="G179">
            <v>140.58371194248409</v>
          </cell>
          <cell r="H179">
            <v>100</v>
          </cell>
          <cell r="I179">
            <v>692.23280186555667</v>
          </cell>
          <cell r="J179">
            <v>677.16255201569777</v>
          </cell>
          <cell r="K179">
            <v>125.53124077017428</v>
          </cell>
          <cell r="L179">
            <v>126.14668387822084</v>
          </cell>
          <cell r="M179">
            <v>100</v>
          </cell>
          <cell r="N179">
            <v>123.50534756109424</v>
          </cell>
          <cell r="O179">
            <v>106.30582508795079</v>
          </cell>
          <cell r="P179">
            <v>261.02494627484737</v>
          </cell>
          <cell r="Q179">
            <v>113.20903058727784</v>
          </cell>
          <cell r="R179">
            <v>106.04087456105269</v>
          </cell>
          <cell r="S179">
            <v>100</v>
          </cell>
          <cell r="T179">
            <v>162.49995792430579</v>
          </cell>
          <cell r="U179">
            <v>132.47368546622479</v>
          </cell>
          <cell r="V179">
            <v>115.65377427684054</v>
          </cell>
          <cell r="W179">
            <v>117.65772139804584</v>
          </cell>
          <cell r="X179">
            <v>100</v>
          </cell>
          <cell r="Y179">
            <v>100</v>
          </cell>
          <cell r="Z179">
            <v>674.22824689210438</v>
          </cell>
          <cell r="AA179">
            <v>674.61164763195245</v>
          </cell>
          <cell r="AB179">
            <v>958.29817075680614</v>
          </cell>
          <cell r="AC179">
            <v>100</v>
          </cell>
          <cell r="AD179">
            <v>259.05828442954441</v>
          </cell>
          <cell r="AE179">
            <v>119.3662536845907</v>
          </cell>
          <cell r="AF179">
            <v>106.26148228231382</v>
          </cell>
          <cell r="AG179">
            <v>100</v>
          </cell>
          <cell r="AH179">
            <v>105.27344000000001</v>
          </cell>
          <cell r="AI179">
            <v>109.98439921588719</v>
          </cell>
          <cell r="AJ179">
            <v>110.82562921874667</v>
          </cell>
          <cell r="AK179">
            <v>111.87246871139878</v>
          </cell>
          <cell r="AL179">
            <v>99.514067910181211</v>
          </cell>
          <cell r="AM179">
            <v>101.70001887436032</v>
          </cell>
          <cell r="AN179">
            <v>427.41099598063869</v>
          </cell>
          <cell r="AO179">
            <v>110.39998630399495</v>
          </cell>
          <cell r="AP179">
            <v>149.80462880040062</v>
          </cell>
          <cell r="AQ179">
            <v>105.604721614656</v>
          </cell>
          <cell r="AR179">
            <v>107.26402612215004</v>
          </cell>
          <cell r="AS179">
            <v>108.336665718579</v>
          </cell>
          <cell r="AT179">
            <v>101.19999851999999</v>
          </cell>
          <cell r="AU179">
            <v>281.0149649800897</v>
          </cell>
          <cell r="AV179">
            <v>110.30772568308734</v>
          </cell>
          <cell r="AW179">
            <v>108.36859653271759</v>
          </cell>
          <cell r="AX179">
            <v>100</v>
          </cell>
          <cell r="AY179">
            <v>707.60769867983117</v>
          </cell>
          <cell r="AZ179">
            <v>198.27408559936737</v>
          </cell>
          <cell r="BA179">
            <v>100.63592321788295</v>
          </cell>
          <cell r="BB179">
            <v>128.99602686555264</v>
          </cell>
          <cell r="BC179">
            <v>100</v>
          </cell>
          <cell r="BD179">
            <v>171.18838226347069</v>
          </cell>
          <cell r="BE179">
            <v>107.3254730321417</v>
          </cell>
          <cell r="BF179">
            <v>226.49257576202427</v>
          </cell>
          <cell r="BG179">
            <v>125.56935095198892</v>
          </cell>
          <cell r="BH179">
            <v>154.1587618167957</v>
          </cell>
          <cell r="BI179">
            <v>263.67855896262637</v>
          </cell>
          <cell r="BJ179">
            <v>190.73518680572505</v>
          </cell>
          <cell r="BK179">
            <v>100.8</v>
          </cell>
          <cell r="BL179">
            <v>100</v>
          </cell>
          <cell r="BM179">
            <v>321.54626256326736</v>
          </cell>
          <cell r="BN179">
            <v>112.14049247155928</v>
          </cell>
          <cell r="BO179">
            <v>112.14050236689667</v>
          </cell>
          <cell r="BP179">
            <v>111.39311953721372</v>
          </cell>
          <cell r="BS179">
            <v>0</v>
          </cell>
        </row>
        <row r="180">
          <cell r="A180">
            <v>34149</v>
          </cell>
          <cell r="C180">
            <v>271.56476453697638</v>
          </cell>
          <cell r="D180">
            <v>115.24124999918696</v>
          </cell>
          <cell r="E180">
            <v>167.23907207730457</v>
          </cell>
          <cell r="F180">
            <v>106.55319680545645</v>
          </cell>
          <cell r="G180">
            <v>146.15560678161251</v>
          </cell>
          <cell r="H180">
            <v>100</v>
          </cell>
          <cell r="I180">
            <v>717.64466802204129</v>
          </cell>
          <cell r="J180">
            <v>702.02118930019401</v>
          </cell>
          <cell r="K180">
            <v>130.13949261884738</v>
          </cell>
          <cell r="L180">
            <v>130.78184285997895</v>
          </cell>
          <cell r="M180">
            <v>100</v>
          </cell>
          <cell r="N180">
            <v>124.71975094259298</v>
          </cell>
          <cell r="O180">
            <v>107.35420250438565</v>
          </cell>
          <cell r="P180">
            <v>274.45206951122549</v>
          </cell>
          <cell r="Q180">
            <v>118.95880404177508</v>
          </cell>
          <cell r="R180">
            <v>111.49943461995744</v>
          </cell>
          <cell r="S180">
            <v>100</v>
          </cell>
          <cell r="T180">
            <v>169.39994988770869</v>
          </cell>
          <cell r="U180">
            <v>142.688333931469</v>
          </cell>
          <cell r="V180">
            <v>124.58559961046666</v>
          </cell>
          <cell r="W180">
            <v>126.74430956389551</v>
          </cell>
          <cell r="X180">
            <v>100</v>
          </cell>
          <cell r="Y180">
            <v>100</v>
          </cell>
          <cell r="Z180">
            <v>701.05713729243507</v>
          </cell>
          <cell r="AA180">
            <v>701.45579431452313</v>
          </cell>
          <cell r="AB180">
            <v>996.39818942975523</v>
          </cell>
          <cell r="AC180">
            <v>100</v>
          </cell>
          <cell r="AD180">
            <v>270.16294732075903</v>
          </cell>
          <cell r="AE180">
            <v>123.09321428675931</v>
          </cell>
          <cell r="AF180">
            <v>109.57639423129643</v>
          </cell>
          <cell r="AG180">
            <v>102.94118</v>
          </cell>
          <cell r="AH180">
            <v>109.57031230907199</v>
          </cell>
          <cell r="AI180">
            <v>114.4735554496026</v>
          </cell>
          <cell r="AJ180">
            <v>110.93058108961682</v>
          </cell>
          <cell r="AK180">
            <v>113.50803301671256</v>
          </cell>
          <cell r="AL180">
            <v>100.97178978255671</v>
          </cell>
          <cell r="AM180">
            <v>103.80002256409698</v>
          </cell>
          <cell r="AN180">
            <v>439.64456721309449</v>
          </cell>
          <cell r="AO180">
            <v>110.89998784196574</v>
          </cell>
          <cell r="AP180">
            <v>151.59786510945582</v>
          </cell>
          <cell r="AQ180">
            <v>110.02949608747711</v>
          </cell>
          <cell r="AR180">
            <v>111.76251848167384</v>
          </cell>
          <cell r="AS180">
            <v>112.88014297381764</v>
          </cell>
          <cell r="AT180">
            <v>100.90000124438731</v>
          </cell>
          <cell r="AU180">
            <v>290.68598259389353</v>
          </cell>
          <cell r="AV180">
            <v>114.06171820353417</v>
          </cell>
          <cell r="AW180">
            <v>112.10100606077813</v>
          </cell>
          <cell r="AX180">
            <v>100</v>
          </cell>
          <cell r="AY180">
            <v>736.33657124623232</v>
          </cell>
          <cell r="AZ180">
            <v>208.18778987933575</v>
          </cell>
          <cell r="BA180">
            <v>105.80285329647407</v>
          </cell>
          <cell r="BB180">
            <v>135.5120031706123</v>
          </cell>
          <cell r="BC180">
            <v>100</v>
          </cell>
          <cell r="BD180">
            <v>175.80516174473422</v>
          </cell>
          <cell r="BE180">
            <v>112.63663505334678</v>
          </cell>
          <cell r="BF180">
            <v>234.46882890709</v>
          </cell>
          <cell r="BG180">
            <v>129.9947036890442</v>
          </cell>
          <cell r="BH180">
            <v>154.94527981958498</v>
          </cell>
          <cell r="BI180">
            <v>273.53570726803804</v>
          </cell>
          <cell r="BJ180">
            <v>199.79869400050893</v>
          </cell>
          <cell r="BK180">
            <v>102.50000207999999</v>
          </cell>
          <cell r="BL180">
            <v>100</v>
          </cell>
          <cell r="BM180">
            <v>335.20265388059187</v>
          </cell>
          <cell r="BN180">
            <v>116.87302310674553</v>
          </cell>
          <cell r="BO180">
            <v>116.87303341968396</v>
          </cell>
          <cell r="BP180">
            <v>116.0941096892993</v>
          </cell>
          <cell r="BS180">
            <v>0</v>
          </cell>
        </row>
        <row r="181">
          <cell r="A181">
            <v>34180</v>
          </cell>
          <cell r="C181">
            <v>289.09910394064701</v>
          </cell>
          <cell r="D181">
            <v>122.64187021225975</v>
          </cell>
          <cell r="E181">
            <v>173.15197670966975</v>
          </cell>
          <cell r="F181">
            <v>110.32374150421273</v>
          </cell>
          <cell r="G181">
            <v>153.70604927463265</v>
          </cell>
          <cell r="H181">
            <v>100</v>
          </cell>
          <cell r="I181">
            <v>778.83449711200706</v>
          </cell>
          <cell r="J181">
            <v>761.87888560163719</v>
          </cell>
          <cell r="K181">
            <v>141.19809600413393</v>
          </cell>
          <cell r="L181">
            <v>141.91959078709476</v>
          </cell>
          <cell r="M181">
            <v>100</v>
          </cell>
          <cell r="N181">
            <v>128.39227367279875</v>
          </cell>
          <cell r="O181">
            <v>110.57574109023852</v>
          </cell>
          <cell r="P181">
            <v>299.24414830638301</v>
          </cell>
          <cell r="Q181">
            <v>129.78040317429253</v>
          </cell>
          <cell r="R181">
            <v>121.56306139033785</v>
          </cell>
          <cell r="S181">
            <v>100</v>
          </cell>
          <cell r="T181">
            <v>186.59993991956722</v>
          </cell>
          <cell r="U181">
            <v>152.61276415907128</v>
          </cell>
          <cell r="V181">
            <v>133.17197684282021</v>
          </cell>
          <cell r="W181">
            <v>132.73960691817976</v>
          </cell>
          <cell r="X181">
            <v>100</v>
          </cell>
          <cell r="Y181">
            <v>100</v>
          </cell>
          <cell r="Z181">
            <v>727.318387126841</v>
          </cell>
          <cell r="AA181">
            <v>727.73197764164797</v>
          </cell>
          <cell r="AB181">
            <v>1033.7799606627723</v>
          </cell>
          <cell r="AC181">
            <v>100</v>
          </cell>
          <cell r="AD181">
            <v>289.71215431924702</v>
          </cell>
          <cell r="AE181">
            <v>129.22989108248998</v>
          </cell>
          <cell r="AF181">
            <v>115.03461358074577</v>
          </cell>
          <cell r="AG181">
            <v>108.06888605816</v>
          </cell>
          <cell r="AH181">
            <v>116.08823382115192</v>
          </cell>
          <cell r="AI181">
            <v>121.38691109444827</v>
          </cell>
          <cell r="AJ181">
            <v>112.15714052472472</v>
          </cell>
          <cell r="AK181">
            <v>115.56395861553108</v>
          </cell>
          <cell r="AL181">
            <v>102.82392541971713</v>
          </cell>
          <cell r="AM181">
            <v>105.62898934167862</v>
          </cell>
          <cell r="AN181">
            <v>487.14033702717296</v>
          </cell>
          <cell r="AO181">
            <v>114.39999145825819</v>
          </cell>
          <cell r="AP181">
            <v>150.98020992764037</v>
          </cell>
          <cell r="AQ181">
            <v>113.15430076751264</v>
          </cell>
          <cell r="AR181">
            <v>115.04037903371916</v>
          </cell>
          <cell r="AS181">
            <v>116.18974361375278</v>
          </cell>
          <cell r="AT181">
            <v>101.69999699425357</v>
          </cell>
          <cell r="AU181">
            <v>296.10041598008041</v>
          </cell>
          <cell r="AV181">
            <v>116.18400756328822</v>
          </cell>
          <cell r="AW181">
            <v>114.1906697046565</v>
          </cell>
          <cell r="AX181">
            <v>100</v>
          </cell>
          <cell r="AY181">
            <v>764.6855292392122</v>
          </cell>
          <cell r="AZ181">
            <v>205.21361911311956</v>
          </cell>
          <cell r="BA181">
            <v>108.97246343467384</v>
          </cell>
          <cell r="BB181">
            <v>139.66291199333227</v>
          </cell>
          <cell r="BC181">
            <v>100</v>
          </cell>
          <cell r="BD181">
            <v>176.77713574247232</v>
          </cell>
          <cell r="BE181">
            <v>122.42220178786691</v>
          </cell>
          <cell r="BF181">
            <v>249.76524704862808</v>
          </cell>
          <cell r="BG181">
            <v>138.43424584088507</v>
          </cell>
          <cell r="BH181">
            <v>156.20337351360806</v>
          </cell>
          <cell r="BI181">
            <v>297.03458545444994</v>
          </cell>
          <cell r="BJ181">
            <v>209.07005269756155</v>
          </cell>
          <cell r="BK181">
            <v>106.99999817131697</v>
          </cell>
          <cell r="BL181">
            <v>100.3</v>
          </cell>
          <cell r="BM181">
            <v>361.56553812193113</v>
          </cell>
          <cell r="BN181">
            <v>122.06255932635899</v>
          </cell>
          <cell r="BO181">
            <v>120.98828486133449</v>
          </cell>
          <cell r="BP181">
            <v>121.35124569600372</v>
          </cell>
          <cell r="BS181">
            <v>0</v>
          </cell>
        </row>
        <row r="182">
          <cell r="A182">
            <v>34211</v>
          </cell>
          <cell r="C182">
            <v>293.27730874034921</v>
          </cell>
          <cell r="D182">
            <v>124.4835463846762</v>
          </cell>
          <cell r="E182">
            <v>173.29699149016412</v>
          </cell>
          <cell r="F182">
            <v>110.41621486434157</v>
          </cell>
          <cell r="G182">
            <v>145.14754274497184</v>
          </cell>
          <cell r="H182">
            <v>100</v>
          </cell>
          <cell r="I182">
            <v>754.21507135759816</v>
          </cell>
          <cell r="J182">
            <v>737.79543690043806</v>
          </cell>
          <cell r="K182">
            <v>136.73473947058565</v>
          </cell>
          <cell r="L182">
            <v>137.42891432757321</v>
          </cell>
          <cell r="M182">
            <v>100</v>
          </cell>
          <cell r="N182">
            <v>127.15892465267048</v>
          </cell>
          <cell r="O182">
            <v>109.51149381254142</v>
          </cell>
          <cell r="P182">
            <v>301.2767641837541</v>
          </cell>
          <cell r="Q182">
            <v>130.66326032296629</v>
          </cell>
          <cell r="R182">
            <v>122.3900184280579</v>
          </cell>
          <cell r="S182">
            <v>100</v>
          </cell>
          <cell r="T182">
            <v>190.59993355167103</v>
          </cell>
          <cell r="U182">
            <v>139.82338720680147</v>
          </cell>
          <cell r="V182">
            <v>121.9881675931648</v>
          </cell>
          <cell r="W182">
            <v>121.59210818126964</v>
          </cell>
          <cell r="X182">
            <v>100</v>
          </cell>
          <cell r="Y182">
            <v>100</v>
          </cell>
          <cell r="Z182">
            <v>686.3591612284381</v>
          </cell>
          <cell r="AA182">
            <v>687.33492060398021</v>
          </cell>
          <cell r="AB182">
            <v>975.60916227627808</v>
          </cell>
          <cell r="AC182">
            <v>100</v>
          </cell>
          <cell r="AD182">
            <v>284.92616747232393</v>
          </cell>
          <cell r="AE182">
            <v>126.11591593500987</v>
          </cell>
          <cell r="AF182">
            <v>112.26492518956215</v>
          </cell>
          <cell r="AG182">
            <v>105.46691148853769</v>
          </cell>
          <cell r="AH182">
            <v>112.51322700768925</v>
          </cell>
          <cell r="AI182">
            <v>117.65193294960096</v>
          </cell>
          <cell r="AJ182">
            <v>113.31998575768506</v>
          </cell>
          <cell r="AK182">
            <v>115.23345725028652</v>
          </cell>
          <cell r="AL182">
            <v>102.52930402621202</v>
          </cell>
          <cell r="AM182">
            <v>105.02654496386728</v>
          </cell>
          <cell r="AN182">
            <v>474.72912166249574</v>
          </cell>
          <cell r="AO182">
            <v>121.59999516066574</v>
          </cell>
          <cell r="AP182">
            <v>151.6766061459316</v>
          </cell>
          <cell r="AQ182">
            <v>106.69685639303253</v>
          </cell>
          <cell r="AR182">
            <v>108.4753006991745</v>
          </cell>
          <cell r="AS182">
            <v>109.55907380110058</v>
          </cell>
          <cell r="AT182">
            <v>102.19999485947611</v>
          </cell>
          <cell r="AU182">
            <v>279.63134045330997</v>
          </cell>
          <cell r="AV182">
            <v>109.7143591941303</v>
          </cell>
          <cell r="AW182">
            <v>107.83448587595318</v>
          </cell>
          <cell r="AX182">
            <v>100</v>
          </cell>
          <cell r="AY182">
            <v>718.88086603778345</v>
          </cell>
          <cell r="AZ182">
            <v>184.89049355787088</v>
          </cell>
          <cell r="BA182">
            <v>107.68189165297066</v>
          </cell>
          <cell r="BB182">
            <v>138.01009919392959</v>
          </cell>
          <cell r="BC182">
            <v>100</v>
          </cell>
          <cell r="BD182">
            <v>170.09483626741184</v>
          </cell>
          <cell r="BE182">
            <v>125.32985150253054</v>
          </cell>
          <cell r="BF182">
            <v>245.40634395713542</v>
          </cell>
          <cell r="BG182">
            <v>136.01621486878233</v>
          </cell>
          <cell r="BH182">
            <v>156.52182533119023</v>
          </cell>
          <cell r="BI182">
            <v>287.46000233036972</v>
          </cell>
          <cell r="BJ182">
            <v>198.93044783980361</v>
          </cell>
          <cell r="BK182">
            <v>105.59999949524364</v>
          </cell>
          <cell r="BL182">
            <v>99.000011699999988</v>
          </cell>
          <cell r="BM182">
            <v>354.08019141240806</v>
          </cell>
          <cell r="BN182">
            <v>116.56144390263864</v>
          </cell>
          <cell r="BO182">
            <v>115.53558483920386</v>
          </cell>
          <cell r="BP182">
            <v>115.88683550768638</v>
          </cell>
          <cell r="BS182">
            <v>0</v>
          </cell>
        </row>
        <row r="183">
          <cell r="A183">
            <v>34241</v>
          </cell>
          <cell r="C183">
            <v>311.11499188482389</v>
          </cell>
          <cell r="D183">
            <v>132.05487219453036</v>
          </cell>
          <cell r="E183">
            <v>178.08260523986414</v>
          </cell>
          <cell r="F183">
            <v>113.37544671405632</v>
          </cell>
          <cell r="G183">
            <v>154.39997285725008</v>
          </cell>
          <cell r="H183">
            <v>100</v>
          </cell>
          <cell r="I183">
            <v>801.89081613428323</v>
          </cell>
          <cell r="J183">
            <v>784.43325717596338</v>
          </cell>
          <cell r="K183">
            <v>145.3780705158961</v>
          </cell>
          <cell r="L183">
            <v>146.12514116839338</v>
          </cell>
          <cell r="M183">
            <v>100</v>
          </cell>
          <cell r="N183">
            <v>128.76228424950847</v>
          </cell>
          <cell r="O183">
            <v>110.89501822077155</v>
          </cell>
          <cell r="P183">
            <v>315.50486064909609</v>
          </cell>
          <cell r="Q183">
            <v>136.84324054646163</v>
          </cell>
          <cell r="R183">
            <v>128.17869912964974</v>
          </cell>
          <cell r="S183">
            <v>100</v>
          </cell>
          <cell r="T183">
            <v>196.99989812046906</v>
          </cell>
          <cell r="U183">
            <v>146.27181810735962</v>
          </cell>
          <cell r="V183">
            <v>127.62707064015885</v>
          </cell>
          <cell r="W183">
            <v>127.21270338194883</v>
          </cell>
          <cell r="X183">
            <v>100</v>
          </cell>
          <cell r="Y183">
            <v>100.6</v>
          </cell>
          <cell r="Z183">
            <v>728.48864153971692</v>
          </cell>
          <cell r="AA183">
            <v>729.48834648271759</v>
          </cell>
          <cell r="AB183">
            <v>1036.2735155957794</v>
          </cell>
          <cell r="AC183">
            <v>100</v>
          </cell>
          <cell r="AD183">
            <v>299.2841384109725</v>
          </cell>
          <cell r="AE183">
            <v>131.72106214919182</v>
          </cell>
          <cell r="AF183">
            <v>117.25037476088769</v>
          </cell>
          <cell r="AG183">
            <v>110.15047554722952</v>
          </cell>
          <cell r="AH183">
            <v>119.26601211226864</v>
          </cell>
          <cell r="AI183">
            <v>124.70689581334391</v>
          </cell>
          <cell r="AJ183">
            <v>114.05996526468273</v>
          </cell>
          <cell r="AK183">
            <v>118.86893454638435</v>
          </cell>
          <cell r="AL183">
            <v>105.77017330303735</v>
          </cell>
          <cell r="AM183">
            <v>110.54897723257587</v>
          </cell>
          <cell r="AN183">
            <v>498.51727574696952</v>
          </cell>
          <cell r="AO183">
            <v>124.39999312923378</v>
          </cell>
          <cell r="AP183">
            <v>157.10855493885398</v>
          </cell>
          <cell r="AQ183">
            <v>112.85626318857516</v>
          </cell>
          <cell r="AR183">
            <v>114.6363723529855</v>
          </cell>
          <cell r="AS183">
            <v>115.78170051578169</v>
          </cell>
          <cell r="AT183">
            <v>102.4999927243866</v>
          </cell>
          <cell r="AU183">
            <v>297.58722382843621</v>
          </cell>
          <cell r="AV183">
            <v>116.72314285960566</v>
          </cell>
          <cell r="AW183">
            <v>114.72035402259947</v>
          </cell>
          <cell r="AX183">
            <v>100</v>
          </cell>
          <cell r="AY183">
            <v>766.39889128288098</v>
          </cell>
          <cell r="AZ183">
            <v>179.68580767516747</v>
          </cell>
          <cell r="BA183">
            <v>117.92578845599857</v>
          </cell>
          <cell r="BB183">
            <v>151.12932542229464</v>
          </cell>
          <cell r="BC183">
            <v>100</v>
          </cell>
          <cell r="BD183">
            <v>175.92665679522545</v>
          </cell>
          <cell r="BE183">
            <v>134.55412857311677</v>
          </cell>
          <cell r="BF183">
            <v>261.97029054886622</v>
          </cell>
          <cell r="BG183">
            <v>145.20492628045778</v>
          </cell>
          <cell r="BH183">
            <v>157.47720324864676</v>
          </cell>
          <cell r="BI183">
            <v>306.8318169034124</v>
          </cell>
          <cell r="BJ183">
            <v>210.97425415727923</v>
          </cell>
          <cell r="BK183">
            <v>107.69996108520606</v>
          </cell>
          <cell r="BL183">
            <v>100.70001020090888</v>
          </cell>
          <cell r="BM183">
            <v>372.45334172875965</v>
          </cell>
          <cell r="BN183">
            <v>123.51568614418032</v>
          </cell>
          <cell r="BO183">
            <v>122.42862268764652</v>
          </cell>
          <cell r="BP183">
            <v>122.7946759420463</v>
          </cell>
          <cell r="BS183">
            <v>0</v>
          </cell>
        </row>
        <row r="184">
          <cell r="A184">
            <v>34272</v>
          </cell>
          <cell r="C184">
            <v>297.56388062929335</v>
          </cell>
          <cell r="D184">
            <v>126.30619347072196</v>
          </cell>
          <cell r="E184">
            <v>178.80770418361928</v>
          </cell>
          <cell r="F184">
            <v>113.83782579839026</v>
          </cell>
          <cell r="G184">
            <v>141.56221727406387</v>
          </cell>
          <cell r="H184">
            <v>100</v>
          </cell>
          <cell r="I184">
            <v>770.87464163518848</v>
          </cell>
          <cell r="J184">
            <v>754.09232010830567</v>
          </cell>
          <cell r="K184">
            <v>139.75829220861246</v>
          </cell>
          <cell r="L184">
            <v>140.47424815918575</v>
          </cell>
          <cell r="M184">
            <v>100</v>
          </cell>
          <cell r="N184">
            <v>131.18199797135367</v>
          </cell>
          <cell r="O184">
            <v>112.93991126726074</v>
          </cell>
          <cell r="P184">
            <v>276.65958670111871</v>
          </cell>
          <cell r="Q184">
            <v>119.97087951680456</v>
          </cell>
          <cell r="R184">
            <v>112.37465006306132</v>
          </cell>
          <cell r="S184">
            <v>100</v>
          </cell>
          <cell r="T184">
            <v>210.89981693205308</v>
          </cell>
          <cell r="U184">
            <v>122.52011251999571</v>
          </cell>
          <cell r="V184">
            <v>106.85713050312884</v>
          </cell>
          <cell r="W184">
            <v>106.79124810804457</v>
          </cell>
          <cell r="X184">
            <v>100</v>
          </cell>
          <cell r="Y184">
            <v>84.000004059999995</v>
          </cell>
          <cell r="Z184">
            <v>675.24165835683937</v>
          </cell>
          <cell r="AA184">
            <v>675.62562608531573</v>
          </cell>
          <cell r="AB184">
            <v>959.8203644356696</v>
          </cell>
          <cell r="AC184">
            <v>100</v>
          </cell>
          <cell r="AD184">
            <v>290.69821519141084</v>
          </cell>
          <cell r="AE184">
            <v>127.67289191826693</v>
          </cell>
          <cell r="AF184">
            <v>113.64976817746802</v>
          </cell>
          <cell r="AG184">
            <v>106.85463012323819</v>
          </cell>
          <cell r="AH184">
            <v>112.61254294776393</v>
          </cell>
          <cell r="AI184">
            <v>117.75568355794979</v>
          </cell>
          <cell r="AJ184">
            <v>113.10859109441</v>
          </cell>
          <cell r="AK184">
            <v>121.18242118499334</v>
          </cell>
          <cell r="AL184">
            <v>107.83254360420395</v>
          </cell>
          <cell r="AM184">
            <v>107.43633811982002</v>
          </cell>
          <cell r="AN184">
            <v>469.49355010125339</v>
          </cell>
          <cell r="AO184">
            <v>126.09999367534063</v>
          </cell>
          <cell r="AP184">
            <v>160.59056755281929</v>
          </cell>
          <cell r="AQ184">
            <v>103.31911895529824</v>
          </cell>
          <cell r="AR184">
            <v>105.04126213249168</v>
          </cell>
          <cell r="AS184">
            <v>106.09072586993055</v>
          </cell>
          <cell r="AT184">
            <v>103.5999918963069</v>
          </cell>
          <cell r="AU184">
            <v>277.57269750263089</v>
          </cell>
          <cell r="AV184">
            <v>108.90565705584072</v>
          </cell>
          <cell r="AW184">
            <v>107.03996398521126</v>
          </cell>
          <cell r="AX184">
            <v>100</v>
          </cell>
          <cell r="AY184">
            <v>707.84601598886888</v>
          </cell>
          <cell r="AZ184">
            <v>169.77211041979007</v>
          </cell>
          <cell r="BA184">
            <v>114.21540682575557</v>
          </cell>
          <cell r="BB184">
            <v>146.37748694650176</v>
          </cell>
          <cell r="BC184">
            <v>87.974999999999994</v>
          </cell>
          <cell r="BD184">
            <v>167.54341733828505</v>
          </cell>
          <cell r="BE184">
            <v>127.39000928384688</v>
          </cell>
          <cell r="BF184">
            <v>251.6279130542294</v>
          </cell>
          <cell r="BG184">
            <v>139.46754567178647</v>
          </cell>
          <cell r="BH184">
            <v>158.28314007943268</v>
          </cell>
          <cell r="BI184">
            <v>294.84135111291579</v>
          </cell>
          <cell r="BJ184">
            <v>208.71225149648114</v>
          </cell>
          <cell r="BK184">
            <v>110.20000028187694</v>
          </cell>
          <cell r="BL184">
            <v>101.90001194246902</v>
          </cell>
          <cell r="BM184">
            <v>358.76210586814716</v>
          </cell>
          <cell r="BN184">
            <v>114.79693618749769</v>
          </cell>
          <cell r="BO184">
            <v>113.78660658364639</v>
          </cell>
          <cell r="BP184">
            <v>114.13409024252971</v>
          </cell>
          <cell r="BS184">
            <v>0</v>
          </cell>
        </row>
        <row r="185">
          <cell r="A185">
            <v>34302</v>
          </cell>
          <cell r="C185">
            <v>301.91846021481052</v>
          </cell>
          <cell r="D185">
            <v>128.15357311766343</v>
          </cell>
          <cell r="E185">
            <v>180.25788830685968</v>
          </cell>
          <cell r="F185">
            <v>114.85505784215951</v>
          </cell>
          <cell r="G185">
            <v>142.71876643297125</v>
          </cell>
          <cell r="H185">
            <v>100</v>
          </cell>
          <cell r="I185">
            <v>801.08198116737674</v>
          </cell>
          <cell r="J185">
            <v>783.64203094560571</v>
          </cell>
          <cell r="K185">
            <v>145.16095646217923</v>
          </cell>
          <cell r="L185">
            <v>145.97884395270196</v>
          </cell>
          <cell r="M185">
            <v>100</v>
          </cell>
          <cell r="N185">
            <v>132.05989413817755</v>
          </cell>
          <cell r="O185">
            <v>113.69717337230772</v>
          </cell>
          <cell r="P185">
            <v>286.14513729075327</v>
          </cell>
          <cell r="Q185">
            <v>124.09091946117067</v>
          </cell>
          <cell r="R185">
            <v>116.23382029552698</v>
          </cell>
          <cell r="S185">
            <v>100</v>
          </cell>
          <cell r="T185">
            <v>204.7997506271104</v>
          </cell>
          <cell r="U185">
            <v>114.13716390126507</v>
          </cell>
          <cell r="V185">
            <v>99.620551911195946</v>
          </cell>
          <cell r="W185">
            <v>99.484484121244051</v>
          </cell>
          <cell r="X185">
            <v>100</v>
          </cell>
          <cell r="Y185">
            <v>79.400004237666678</v>
          </cell>
          <cell r="Z185">
            <v>659.44309680043023</v>
          </cell>
          <cell r="AA185">
            <v>660.4035780419257</v>
          </cell>
          <cell r="AB185">
            <v>938.21384821185825</v>
          </cell>
          <cell r="AC185">
            <v>100</v>
          </cell>
          <cell r="AD185">
            <v>301.92207327995123</v>
          </cell>
          <cell r="AE185">
            <v>128.50328917459251</v>
          </cell>
          <cell r="AF185">
            <v>114.38835529089974</v>
          </cell>
          <cell r="AG185">
            <v>107.54849066394344</v>
          </cell>
          <cell r="AH185">
            <v>113.70490713686581</v>
          </cell>
          <cell r="AI185">
            <v>118.89692454072002</v>
          </cell>
          <cell r="AJ185">
            <v>111.41727833177529</v>
          </cell>
          <cell r="AK185">
            <v>120.41126472954052</v>
          </cell>
          <cell r="AL185">
            <v>107.14508957221842</v>
          </cell>
          <cell r="AM185">
            <v>105.82981032501293</v>
          </cell>
          <cell r="AN185">
            <v>482.96688820463919</v>
          </cell>
          <cell r="AO185">
            <v>121.69999920602633</v>
          </cell>
          <cell r="AP185">
            <v>157.38710691127565</v>
          </cell>
          <cell r="AQ185">
            <v>101.13352697674165</v>
          </cell>
          <cell r="AR185">
            <v>102.81924028159338</v>
          </cell>
          <cell r="AS185">
            <v>103.84650387302321</v>
          </cell>
          <cell r="AT185">
            <v>103.99999146501854</v>
          </cell>
          <cell r="AU185">
            <v>274.94222432020769</v>
          </cell>
          <cell r="AV185">
            <v>107.82738214533083</v>
          </cell>
          <cell r="AW185">
            <v>105.98060016564602</v>
          </cell>
          <cell r="AX185">
            <v>100</v>
          </cell>
          <cell r="AY185">
            <v>692.2734036371138</v>
          </cell>
          <cell r="AZ185">
            <v>156.63645176075696</v>
          </cell>
          <cell r="BA185">
            <v>115.74796057608424</v>
          </cell>
          <cell r="BB185">
            <v>148.34020411797263</v>
          </cell>
          <cell r="BC185">
            <v>72.404999752500004</v>
          </cell>
          <cell r="BD185">
            <v>161.95458779442319</v>
          </cell>
          <cell r="BE185">
            <v>125.68210416837927</v>
          </cell>
          <cell r="BF185">
            <v>258.64805503773806</v>
          </cell>
          <cell r="BG185">
            <v>143.24022646273568</v>
          </cell>
          <cell r="BH185">
            <v>158.92985333316921</v>
          </cell>
          <cell r="BI185">
            <v>306.24159834264242</v>
          </cell>
          <cell r="BJ185">
            <v>217.876159451712</v>
          </cell>
          <cell r="BK185">
            <v>110.80003928341175</v>
          </cell>
          <cell r="BL185">
            <v>102.20001576762883</v>
          </cell>
          <cell r="BM185">
            <v>372.66585952864602</v>
          </cell>
          <cell r="BN185">
            <v>114.07037489867341</v>
          </cell>
          <cell r="BO185">
            <v>113.06643977191783</v>
          </cell>
          <cell r="BP185">
            <v>113.4123747362901</v>
          </cell>
          <cell r="BS185">
            <v>0</v>
          </cell>
        </row>
        <row r="186">
          <cell r="A186">
            <v>34333</v>
          </cell>
          <cell r="C186">
            <v>307.49160326376176</v>
          </cell>
          <cell r="D186">
            <v>130.42840156336044</v>
          </cell>
          <cell r="E186">
            <v>182.78232792944195</v>
          </cell>
          <cell r="F186">
            <v>116.3998928266539</v>
          </cell>
          <cell r="G186">
            <v>147.10332955969506</v>
          </cell>
          <cell r="H186">
            <v>100</v>
          </cell>
          <cell r="I186">
            <v>814.12599906672517</v>
          </cell>
          <cell r="J186">
            <v>796.40207413549308</v>
          </cell>
          <cell r="K186">
            <v>147.46336890872149</v>
          </cell>
          <cell r="L186">
            <v>148.35581746878381</v>
          </cell>
          <cell r="M186">
            <v>100</v>
          </cell>
          <cell r="N186">
            <v>133.52121610275299</v>
          </cell>
          <cell r="O186">
            <v>114.86042052279713</v>
          </cell>
          <cell r="P186">
            <v>301.853933037741</v>
          </cell>
          <cell r="Q186">
            <v>130.87447366443504</v>
          </cell>
          <cell r="R186">
            <v>122.64992717584006</v>
          </cell>
          <cell r="S186">
            <v>100</v>
          </cell>
          <cell r="T186">
            <v>209.29981554763989</v>
          </cell>
          <cell r="U186">
            <v>114.14063367104767</v>
          </cell>
          <cell r="V186">
            <v>99.558308990361837</v>
          </cell>
          <cell r="W186">
            <v>99.519900597591217</v>
          </cell>
          <cell r="X186">
            <v>100</v>
          </cell>
          <cell r="Y186">
            <v>81.300006639071924</v>
          </cell>
          <cell r="Z186">
            <v>662.21526369075991</v>
          </cell>
          <cell r="AA186">
            <v>662.83168387731246</v>
          </cell>
          <cell r="AB186">
            <v>941.74528513652774</v>
          </cell>
          <cell r="AC186">
            <v>100</v>
          </cell>
          <cell r="AD186">
            <v>308.78753968867869</v>
          </cell>
          <cell r="AE186">
            <v>130.29818456679646</v>
          </cell>
          <cell r="AF186">
            <v>116.0219811481512</v>
          </cell>
          <cell r="AG186">
            <v>109.02271159971944</v>
          </cell>
          <cell r="AH186">
            <v>115.47617943926248</v>
          </cell>
          <cell r="AI186">
            <v>120.73851900493125</v>
          </cell>
          <cell r="AJ186">
            <v>111.11979419862946</v>
          </cell>
          <cell r="AK186">
            <v>120.2680475712712</v>
          </cell>
          <cell r="AL186">
            <v>106.98796129836076</v>
          </cell>
          <cell r="AM186">
            <v>102.52734876189676</v>
          </cell>
          <cell r="AN186">
            <v>483.25512284351976</v>
          </cell>
          <cell r="AO186">
            <v>121.90000098472153</v>
          </cell>
          <cell r="AP186">
            <v>155.98801422438785</v>
          </cell>
          <cell r="AQ186">
            <v>101.78700126130185</v>
          </cell>
          <cell r="AR186">
            <v>103.37456699835427</v>
          </cell>
          <cell r="AS186">
            <v>104.46890789398617</v>
          </cell>
          <cell r="AT186">
            <v>103.35991311754793</v>
          </cell>
          <cell r="AU186">
            <v>276.65151263458398</v>
          </cell>
          <cell r="AV186">
            <v>108.51740191189344</v>
          </cell>
          <cell r="AW186">
            <v>106.65949069418713</v>
          </cell>
          <cell r="AX186">
            <v>100</v>
          </cell>
          <cell r="AY186">
            <v>694.76558789020748</v>
          </cell>
          <cell r="AZ186">
            <v>143.2529634129626</v>
          </cell>
          <cell r="BA186">
            <v>119.22351301350626</v>
          </cell>
          <cell r="BB186">
            <v>152.86595990746912</v>
          </cell>
          <cell r="BC186">
            <v>77.075998337033255</v>
          </cell>
          <cell r="BD186">
            <v>158.67795496508398</v>
          </cell>
          <cell r="BE186">
            <v>124.68994450165326</v>
          </cell>
          <cell r="BF186">
            <v>262.86352690354863</v>
          </cell>
          <cell r="BG186">
            <v>145.61471969680846</v>
          </cell>
          <cell r="BH186">
            <v>159.75725804260702</v>
          </cell>
          <cell r="BI186">
            <v>310.81592909708644</v>
          </cell>
          <cell r="BJ186">
            <v>222.82336446630228</v>
          </cell>
          <cell r="BK186">
            <v>111.94747341022683</v>
          </cell>
          <cell r="BL186">
            <v>102.9145982778761</v>
          </cell>
          <cell r="BM186">
            <v>378.63414053558324</v>
          </cell>
          <cell r="BN186">
            <v>115.32463570587176</v>
          </cell>
          <cell r="BO186">
            <v>114.30971834364983</v>
          </cell>
          <cell r="BP186">
            <v>114.6801663085172</v>
          </cell>
          <cell r="BS186">
            <v>0</v>
          </cell>
        </row>
        <row r="187">
          <cell r="A187">
            <v>34342</v>
          </cell>
          <cell r="C187">
            <v>305.69760500284002</v>
          </cell>
          <cell r="D187">
            <v>130.42840156336044</v>
          </cell>
          <cell r="E187">
            <v>184.52477358336051</v>
          </cell>
          <cell r="F187">
            <v>116.3998928266539</v>
          </cell>
          <cell r="G187">
            <v>151.94847192540274</v>
          </cell>
          <cell r="H187">
            <v>100</v>
          </cell>
          <cell r="I187">
            <v>818.53147908547498</v>
          </cell>
          <cell r="J187">
            <v>800.71164467926246</v>
          </cell>
          <cell r="K187">
            <v>147.46336890872149</v>
          </cell>
          <cell r="L187">
            <v>149.07832513543855</v>
          </cell>
          <cell r="M187">
            <v>100</v>
          </cell>
          <cell r="N187">
            <v>135.75533314694908</v>
          </cell>
          <cell r="O187">
            <v>114.86042052279713</v>
          </cell>
          <cell r="P187">
            <v>298.94134443785981</v>
          </cell>
          <cell r="Q187">
            <v>126.27436678960382</v>
          </cell>
          <cell r="R187">
            <v>118.34258438335173</v>
          </cell>
          <cell r="S187">
            <v>100</v>
          </cell>
          <cell r="T187">
            <v>201.89981126913756</v>
          </cell>
          <cell r="U187">
            <v>107.43352458339631</v>
          </cell>
          <cell r="V187">
            <v>99.558308990361837</v>
          </cell>
          <cell r="W187">
            <v>89.955938630262111</v>
          </cell>
          <cell r="X187">
            <v>100</v>
          </cell>
          <cell r="Y187">
            <v>79.00000506125059</v>
          </cell>
          <cell r="Z187">
            <v>662.21526369075991</v>
          </cell>
          <cell r="AA187">
            <v>680.10222738291452</v>
          </cell>
          <cell r="AB187">
            <v>966.26108092278741</v>
          </cell>
          <cell r="AC187">
            <v>100</v>
          </cell>
          <cell r="AD187">
            <v>304.46127186387042</v>
          </cell>
          <cell r="AE187">
            <v>130.29818456679646</v>
          </cell>
          <cell r="AF187">
            <v>116.0219811481512</v>
          </cell>
          <cell r="AG187">
            <v>109.88115643085563</v>
          </cell>
          <cell r="AH187">
            <v>115.47617943926248</v>
          </cell>
          <cell r="AI187">
            <v>120.98267643806302</v>
          </cell>
          <cell r="AJ187">
            <v>109.98070518829931</v>
          </cell>
          <cell r="AK187">
            <v>121.10992390427008</v>
          </cell>
          <cell r="AL187">
            <v>106.98796129836076</v>
          </cell>
          <cell r="AM187">
            <v>100.97860138970418</v>
          </cell>
          <cell r="AN187">
            <v>495.55169442080989</v>
          </cell>
          <cell r="AO187">
            <v>122.50000497956842</v>
          </cell>
          <cell r="AP187">
            <v>156.59320092317421</v>
          </cell>
          <cell r="AQ187">
            <v>101.78700126130185</v>
          </cell>
          <cell r="AR187">
            <v>103.37456699835427</v>
          </cell>
          <cell r="AS187">
            <v>105.24030630987536</v>
          </cell>
          <cell r="AT187">
            <v>103.98007259625322</v>
          </cell>
          <cell r="AU187">
            <v>283.04581437640968</v>
          </cell>
          <cell r="AV187">
            <v>108.51740191189344</v>
          </cell>
          <cell r="AW187">
            <v>109.07670406584043</v>
          </cell>
          <cell r="AX187">
            <v>100</v>
          </cell>
          <cell r="AY187">
            <v>714.49693058628941</v>
          </cell>
          <cell r="AZ187">
            <v>157.37998332759898</v>
          </cell>
          <cell r="BA187">
            <v>119.22351301350626</v>
          </cell>
          <cell r="BB187">
            <v>149.91092332309381</v>
          </cell>
          <cell r="BC187">
            <v>59.975000141598848</v>
          </cell>
          <cell r="BD187">
            <v>163.54275131179003</v>
          </cell>
          <cell r="BE187">
            <v>123.59713689005187</v>
          </cell>
          <cell r="BF187">
            <v>262.21044247095676</v>
          </cell>
          <cell r="BG187">
            <v>145.61471969680846</v>
          </cell>
          <cell r="BH187">
            <v>161.23801611595235</v>
          </cell>
          <cell r="BI187">
            <v>313.21791459714871</v>
          </cell>
          <cell r="BJ187">
            <v>224.63061792847913</v>
          </cell>
          <cell r="BK187">
            <v>113.32300560026033</v>
          </cell>
          <cell r="BL187">
            <v>104.76336641279968</v>
          </cell>
          <cell r="BM187">
            <v>376.39039248218342</v>
          </cell>
          <cell r="BN187">
            <v>115.32463570587176</v>
          </cell>
          <cell r="BO187">
            <v>114.30971834364983</v>
          </cell>
          <cell r="BP187">
            <v>115.15017150211602</v>
          </cell>
          <cell r="BS187">
            <v>0</v>
          </cell>
        </row>
        <row r="188">
          <cell r="A188">
            <v>34364</v>
          </cell>
          <cell r="C188">
            <v>305.69760500284002</v>
          </cell>
          <cell r="D188">
            <v>130.42840156336044</v>
          </cell>
          <cell r="E188">
            <v>184.52477358336051</v>
          </cell>
          <cell r="F188">
            <v>116.3998928266539</v>
          </cell>
          <cell r="G188">
            <v>151.94847192540274</v>
          </cell>
          <cell r="H188">
            <v>103.9558</v>
          </cell>
          <cell r="I188">
            <v>818.53147908547498</v>
          </cell>
          <cell r="J188">
            <v>800.71164467926246</v>
          </cell>
          <cell r="K188">
            <v>147.46336890872149</v>
          </cell>
          <cell r="L188">
            <v>149.07832513543855</v>
          </cell>
          <cell r="M188">
            <v>105.26911999999999</v>
          </cell>
          <cell r="N188">
            <v>135.75533314694908</v>
          </cell>
          <cell r="O188">
            <v>114.86042052279713</v>
          </cell>
          <cell r="P188">
            <v>298.94134443785981</v>
          </cell>
          <cell r="Q188">
            <v>126.27436678960382</v>
          </cell>
          <cell r="R188">
            <v>118.34258438335173</v>
          </cell>
          <cell r="S188">
            <v>102.35929999999999</v>
          </cell>
          <cell r="T188">
            <v>201.89981126913756</v>
          </cell>
          <cell r="U188">
            <v>107.43352458339631</v>
          </cell>
          <cell r="V188">
            <v>99.558308990361837</v>
          </cell>
          <cell r="W188">
            <v>89.955938630262111</v>
          </cell>
          <cell r="X188">
            <v>104.17632999999999</v>
          </cell>
          <cell r="Y188">
            <v>79.00000506125059</v>
          </cell>
          <cell r="Z188">
            <v>662.21526369075991</v>
          </cell>
          <cell r="AA188">
            <v>680.10222738291452</v>
          </cell>
          <cell r="AB188">
            <v>966.26108092278741</v>
          </cell>
          <cell r="AC188">
            <v>104.86238999999999</v>
          </cell>
          <cell r="AD188">
            <v>304.46127186387042</v>
          </cell>
          <cell r="AE188">
            <v>130.29818456679646</v>
          </cell>
          <cell r="AF188">
            <v>116.0219811481512</v>
          </cell>
          <cell r="AG188">
            <v>109.88115643085563</v>
          </cell>
          <cell r="AH188">
            <v>115.47617943926248</v>
          </cell>
          <cell r="AI188">
            <v>120.98267643806302</v>
          </cell>
          <cell r="AJ188">
            <v>109.98070518829931</v>
          </cell>
          <cell r="AK188">
            <v>121.10992390427008</v>
          </cell>
          <cell r="AL188">
            <v>106.98796129836076</v>
          </cell>
          <cell r="AM188">
            <v>100.97860138970418</v>
          </cell>
          <cell r="AN188">
            <v>495.55169442080989</v>
          </cell>
          <cell r="AO188">
            <v>122.50000497956842</v>
          </cell>
          <cell r="AP188">
            <v>156.59320092317421</v>
          </cell>
          <cell r="AQ188">
            <v>101.78700126130185</v>
          </cell>
          <cell r="AR188">
            <v>103.37456699835427</v>
          </cell>
          <cell r="AS188">
            <v>105.24030630987536</v>
          </cell>
          <cell r="AT188">
            <v>103.98007259625322</v>
          </cell>
          <cell r="AU188">
            <v>283.04581437640968</v>
          </cell>
          <cell r="AV188">
            <v>108.51740191189344</v>
          </cell>
          <cell r="AW188">
            <v>109.07670406584043</v>
          </cell>
          <cell r="AX188">
            <v>105.24017000000001</v>
          </cell>
          <cell r="AY188">
            <v>714.49693058628941</v>
          </cell>
          <cell r="AZ188">
            <v>157.37998332759898</v>
          </cell>
          <cell r="BA188">
            <v>119.22351301350626</v>
          </cell>
          <cell r="BB188">
            <v>149.91092332309381</v>
          </cell>
          <cell r="BC188">
            <v>59.975000141598848</v>
          </cell>
          <cell r="BD188">
            <v>163.54275131179003</v>
          </cell>
          <cell r="BE188">
            <v>123.59713689005187</v>
          </cell>
          <cell r="BF188">
            <v>262.21044247095676</v>
          </cell>
          <cell r="BG188">
            <v>145.61471969680846</v>
          </cell>
          <cell r="BH188">
            <v>161.23801611595235</v>
          </cell>
          <cell r="BI188">
            <v>313.21791459714871</v>
          </cell>
          <cell r="BJ188">
            <v>224.63061792847913</v>
          </cell>
          <cell r="BK188">
            <v>113.32300560026033</v>
          </cell>
          <cell r="BL188">
            <v>104.76336641279968</v>
          </cell>
          <cell r="BM188">
            <v>376.39039248218342</v>
          </cell>
          <cell r="BN188">
            <v>115.32463570587176</v>
          </cell>
          <cell r="BO188">
            <v>114.30971834364983</v>
          </cell>
          <cell r="BP188">
            <v>115.15017150211602</v>
          </cell>
          <cell r="BS188">
            <v>0</v>
          </cell>
        </row>
        <row r="189">
          <cell r="A189">
            <v>34392</v>
          </cell>
          <cell r="C189">
            <v>327.94321971889667</v>
          </cell>
          <cell r="D189">
            <v>130.42840156336044</v>
          </cell>
          <cell r="E189">
            <v>185.74448233674653</v>
          </cell>
          <cell r="F189">
            <v>116.3998928266539</v>
          </cell>
          <cell r="G189">
            <v>160.42743977639529</v>
          </cell>
          <cell r="H189">
            <v>109.65957406534</v>
          </cell>
          <cell r="I189">
            <v>880.6482778234614</v>
          </cell>
          <cell r="J189">
            <v>861.47613004184677</v>
          </cell>
          <cell r="K189">
            <v>147.46336890872149</v>
          </cell>
          <cell r="L189">
            <v>160.39767837681475</v>
          </cell>
          <cell r="M189">
            <v>113.25779350547198</v>
          </cell>
          <cell r="N189">
            <v>134.83540070741211</v>
          </cell>
          <cell r="O189">
            <v>114.86042052279713</v>
          </cell>
          <cell r="P189">
            <v>308.20882505677793</v>
          </cell>
          <cell r="Q189">
            <v>126.27436678960382</v>
          </cell>
          <cell r="R189">
            <v>118.34258438335173</v>
          </cell>
          <cell r="S189">
            <v>105.53530436039999</v>
          </cell>
          <cell r="T189">
            <v>202.69973832138589</v>
          </cell>
          <cell r="U189">
            <v>114.49996466286919</v>
          </cell>
          <cell r="V189">
            <v>99.558308990361837</v>
          </cell>
          <cell r="W189">
            <v>89.955938630262111</v>
          </cell>
          <cell r="X189">
            <v>110.90487080204001</v>
          </cell>
          <cell r="Y189">
            <v>86.100004116122392</v>
          </cell>
          <cell r="Z189">
            <v>662.21526369075991</v>
          </cell>
          <cell r="AA189">
            <v>720.59871048176194</v>
          </cell>
          <cell r="AB189">
            <v>1023.7464649056944</v>
          </cell>
          <cell r="AC189">
            <v>111.10092622331399</v>
          </cell>
          <cell r="AD189">
            <v>322.30714752966247</v>
          </cell>
          <cell r="AE189">
            <v>130.29818456679646</v>
          </cell>
          <cell r="AF189">
            <v>116.0219811481512</v>
          </cell>
          <cell r="AG189">
            <v>113.31494256931987</v>
          </cell>
          <cell r="AH189">
            <v>115.47617943926248</v>
          </cell>
          <cell r="AI189">
            <v>128.0633932471506</v>
          </cell>
          <cell r="AJ189">
            <v>110.36035858260932</v>
          </cell>
          <cell r="AK189">
            <v>122.07206958373516</v>
          </cell>
          <cell r="AL189">
            <v>106.98796129836076</v>
          </cell>
          <cell r="AM189">
            <v>104.69562370685919</v>
          </cell>
          <cell r="AN189">
            <v>538.58966530888506</v>
          </cell>
          <cell r="AO189">
            <v>120.6000054023343</v>
          </cell>
          <cell r="AP189">
            <v>158.10617311185374</v>
          </cell>
          <cell r="AQ189">
            <v>101.78700126130185</v>
          </cell>
          <cell r="AR189">
            <v>103.37456699835427</v>
          </cell>
          <cell r="AS189">
            <v>112.18286198070901</v>
          </cell>
          <cell r="AT189">
            <v>103.77334981392461</v>
          </cell>
          <cell r="AU189">
            <v>302.75069974959649</v>
          </cell>
          <cell r="AV189">
            <v>108.51740191189344</v>
          </cell>
          <cell r="AW189">
            <v>116.63049488347841</v>
          </cell>
          <cell r="AX189">
            <v>112.518190768571</v>
          </cell>
          <cell r="AY189">
            <v>758.79574028263937</v>
          </cell>
          <cell r="AZ189">
            <v>157.62782532534328</v>
          </cell>
          <cell r="BA189">
            <v>119.22351301350626</v>
          </cell>
          <cell r="BB189">
            <v>146.84223173157775</v>
          </cell>
          <cell r="BC189">
            <v>65.156000503831009</v>
          </cell>
          <cell r="BD189">
            <v>174.84623752855623</v>
          </cell>
          <cell r="BE189">
            <v>134.19742061599979</v>
          </cell>
          <cell r="BF189">
            <v>278.53736898707461</v>
          </cell>
          <cell r="BG189">
            <v>145.61471969680846</v>
          </cell>
          <cell r="BH189">
            <v>161.40254338759706</v>
          </cell>
          <cell r="BI189">
            <v>337.47789495435626</v>
          </cell>
          <cell r="BJ189">
            <v>240.48046447726543</v>
          </cell>
          <cell r="BK189">
            <v>112.15908767434118</v>
          </cell>
          <cell r="BL189">
            <v>104.14710638621304</v>
          </cell>
          <cell r="BM189">
            <v>401.91312388408625</v>
          </cell>
          <cell r="BN189">
            <v>115.32463570587176</v>
          </cell>
          <cell r="BO189">
            <v>114.30971834364983</v>
          </cell>
          <cell r="BP189">
            <v>122.08268394224656</v>
          </cell>
          <cell r="BS189">
            <v>0</v>
          </cell>
        </row>
        <row r="190">
          <cell r="A190">
            <v>34423</v>
          </cell>
          <cell r="C190">
            <v>341.75700799150593</v>
          </cell>
          <cell r="D190">
            <v>130.42840156336044</v>
          </cell>
          <cell r="E190">
            <v>189.22936459100387</v>
          </cell>
          <cell r="F190">
            <v>116.3998928266539</v>
          </cell>
          <cell r="G190">
            <v>172.67483951203681</v>
          </cell>
          <cell r="H190">
            <v>118.12323158319182</v>
          </cell>
          <cell r="I190">
            <v>920.73785324516336</v>
          </cell>
          <cell r="J190">
            <v>900.69293561451582</v>
          </cell>
          <cell r="K190">
            <v>147.46336890872149</v>
          </cell>
          <cell r="L190">
            <v>167.78334987535357</v>
          </cell>
          <cell r="M190">
            <v>118.41362803922158</v>
          </cell>
          <cell r="N190">
            <v>135.09823535401105</v>
          </cell>
          <cell r="O190">
            <v>114.86042052279713</v>
          </cell>
          <cell r="P190">
            <v>319.59467547202541</v>
          </cell>
          <cell r="Q190">
            <v>126.27436678960382</v>
          </cell>
          <cell r="R190">
            <v>118.34258438335173</v>
          </cell>
          <cell r="S190">
            <v>109.43726116851705</v>
          </cell>
          <cell r="T190">
            <v>207.99972837927515</v>
          </cell>
          <cell r="U190">
            <v>119.17099072129093</v>
          </cell>
          <cell r="V190">
            <v>99.558308990361837</v>
          </cell>
          <cell r="W190">
            <v>89.955938630262111</v>
          </cell>
          <cell r="X190">
            <v>115.31322851155031</v>
          </cell>
          <cell r="Y190">
            <v>89.700017488225697</v>
          </cell>
          <cell r="Z190">
            <v>662.21526369075991</v>
          </cell>
          <cell r="AA190">
            <v>749.18442896734712</v>
          </cell>
          <cell r="AB190">
            <v>1064.3243964112219</v>
          </cell>
          <cell r="AC190">
            <v>115.59633634053222</v>
          </cell>
          <cell r="AD190">
            <v>336.90830592705123</v>
          </cell>
          <cell r="AE190">
            <v>130.29818456679646</v>
          </cell>
          <cell r="AF190">
            <v>116.0219811481512</v>
          </cell>
          <cell r="AG190">
            <v>116.84411379265283</v>
          </cell>
          <cell r="AH190">
            <v>115.47617943926248</v>
          </cell>
          <cell r="AI190">
            <v>133.80122235623188</v>
          </cell>
          <cell r="AJ190">
            <v>111.2463315413105</v>
          </cell>
          <cell r="AK190">
            <v>122.19231057227513</v>
          </cell>
          <cell r="AL190">
            <v>106.98796129836076</v>
          </cell>
          <cell r="AM190">
            <v>102.9404015754137</v>
          </cell>
          <cell r="AN190">
            <v>555.80487607598559</v>
          </cell>
          <cell r="AO190">
            <v>118.50000956826401</v>
          </cell>
          <cell r="AP190">
            <v>157.50097430241618</v>
          </cell>
          <cell r="AQ190">
            <v>101.78700126130185</v>
          </cell>
          <cell r="AR190">
            <v>103.37456699835427</v>
          </cell>
          <cell r="AS190">
            <v>118.68462167595256</v>
          </cell>
          <cell r="AT190">
            <v>103.66999155750995</v>
          </cell>
          <cell r="AU190">
            <v>322.84707927348484</v>
          </cell>
          <cell r="AV190">
            <v>108.51740191189344</v>
          </cell>
          <cell r="AW190">
            <v>124.38572301026042</v>
          </cell>
          <cell r="AX190">
            <v>120.03881662498968</v>
          </cell>
          <cell r="AY190">
            <v>787.93349670949272</v>
          </cell>
          <cell r="AZ190">
            <v>149.44902187825227</v>
          </cell>
          <cell r="BA190">
            <v>119.22351301350626</v>
          </cell>
          <cell r="BB190">
            <v>150.1382230965784</v>
          </cell>
          <cell r="BC190">
            <v>70.199003271226971</v>
          </cell>
          <cell r="BD190">
            <v>185.86356122458685</v>
          </cell>
          <cell r="BE190">
            <v>140.53573924834026</v>
          </cell>
          <cell r="BF190">
            <v>290.29276010780507</v>
          </cell>
          <cell r="BG190">
            <v>145.61471969680846</v>
          </cell>
          <cell r="BH190">
            <v>162.06066225825998</v>
          </cell>
          <cell r="BI190">
            <v>353.33095281762667</v>
          </cell>
          <cell r="BJ190">
            <v>248.58311705517664</v>
          </cell>
          <cell r="BK190">
            <v>113.3230073907729</v>
          </cell>
          <cell r="BL190">
            <v>104.76336564412155</v>
          </cell>
          <cell r="BM190">
            <v>420.98506716044534</v>
          </cell>
          <cell r="BN190">
            <v>115.32463570587176</v>
          </cell>
          <cell r="BO190">
            <v>114.30971834364983</v>
          </cell>
          <cell r="BP190">
            <v>128.31019489975091</v>
          </cell>
          <cell r="BS190">
            <v>0</v>
          </cell>
        </row>
        <row r="191">
          <cell r="A191">
            <v>34453</v>
          </cell>
          <cell r="C191">
            <v>345.49169439913629</v>
          </cell>
          <cell r="D191">
            <v>130.42840156336044</v>
          </cell>
          <cell r="E191">
            <v>189.92633418666546</v>
          </cell>
          <cell r="F191">
            <v>116.3998928266539</v>
          </cell>
          <cell r="G191">
            <v>170.9252117006811</v>
          </cell>
          <cell r="H191">
            <v>116.92728111270463</v>
          </cell>
          <cell r="I191">
            <v>923.3254949079236</v>
          </cell>
          <cell r="J191">
            <v>903.22424304076685</v>
          </cell>
          <cell r="K191">
            <v>147.46336890872149</v>
          </cell>
          <cell r="L191">
            <v>168.25488820184324</v>
          </cell>
          <cell r="M191">
            <v>118.76898733696729</v>
          </cell>
          <cell r="N191">
            <v>135.65412406302218</v>
          </cell>
          <cell r="O191">
            <v>114.86042052279713</v>
          </cell>
          <cell r="P191">
            <v>320.12424384928255</v>
          </cell>
          <cell r="Q191">
            <v>126.27436678960382</v>
          </cell>
          <cell r="R191">
            <v>118.34258438335173</v>
          </cell>
          <cell r="S191">
            <v>109.70954107430433</v>
          </cell>
          <cell r="T191">
            <v>210.39962924531525</v>
          </cell>
          <cell r="U191">
            <v>122.52458157117879</v>
          </cell>
          <cell r="V191">
            <v>99.558308990361837</v>
          </cell>
          <cell r="W191">
            <v>89.955938630262111</v>
          </cell>
          <cell r="X191">
            <v>118.67749195337478</v>
          </cell>
          <cell r="Y191">
            <v>90.500051944203179</v>
          </cell>
          <cell r="Z191">
            <v>662.21526369075991</v>
          </cell>
          <cell r="AA191">
            <v>759.30853274819731</v>
          </cell>
          <cell r="AB191">
            <v>1078.6957558710833</v>
          </cell>
          <cell r="AC191">
            <v>117.06422485791884</v>
          </cell>
          <cell r="AD191">
            <v>341.8139603879938</v>
          </cell>
          <cell r="AE191">
            <v>130.29818456679646</v>
          </cell>
          <cell r="AF191">
            <v>116.0219811481512</v>
          </cell>
          <cell r="AG191">
            <v>117.13026502733103</v>
          </cell>
          <cell r="AH191">
            <v>115.47617943926248</v>
          </cell>
          <cell r="AI191">
            <v>134.28954329734316</v>
          </cell>
          <cell r="AJ191">
            <v>111.11973321601648</v>
          </cell>
          <cell r="AK191">
            <v>123.63552395244427</v>
          </cell>
          <cell r="AL191">
            <v>106.98796129836076</v>
          </cell>
          <cell r="AM191">
            <v>101.59815138523173</v>
          </cell>
          <cell r="AN191">
            <v>564.04924096379591</v>
          </cell>
          <cell r="AO191">
            <v>121.20000858627498</v>
          </cell>
          <cell r="AP191">
            <v>160.52693027100648</v>
          </cell>
          <cell r="AQ191">
            <v>101.78700126130185</v>
          </cell>
          <cell r="AR191">
            <v>103.37456699835427</v>
          </cell>
          <cell r="AS191">
            <v>119.56621104576153</v>
          </cell>
          <cell r="AT191">
            <v>103.98006850225845</v>
          </cell>
          <cell r="AU191">
            <v>323.89103758902354</v>
          </cell>
          <cell r="AV191">
            <v>108.51740191189344</v>
          </cell>
          <cell r="AW191">
            <v>124.7382321492715</v>
          </cell>
          <cell r="AX191">
            <v>120.37845445274843</v>
          </cell>
          <cell r="AY191">
            <v>798.88577231375473</v>
          </cell>
          <cell r="AZ191">
            <v>146.9706041341299</v>
          </cell>
          <cell r="BA191">
            <v>119.22351301350626</v>
          </cell>
          <cell r="BB191">
            <v>144.34182170366648</v>
          </cell>
          <cell r="BC191">
            <v>66.241000949386688</v>
          </cell>
          <cell r="BD191">
            <v>187.29437609160598</v>
          </cell>
          <cell r="BE191">
            <v>143.389092576595</v>
          </cell>
          <cell r="BF191">
            <v>288.66006653713072</v>
          </cell>
          <cell r="BG191">
            <v>145.61471969680846</v>
          </cell>
          <cell r="BH191">
            <v>162.69453012655072</v>
          </cell>
          <cell r="BI191">
            <v>354.96182249654697</v>
          </cell>
          <cell r="BJ191">
            <v>249.4926081055464</v>
          </cell>
          <cell r="BK191">
            <v>113.53462677477444</v>
          </cell>
          <cell r="BL191">
            <v>104.86607564779905</v>
          </cell>
          <cell r="BM191">
            <v>425.53839954834604</v>
          </cell>
          <cell r="BN191">
            <v>115.32463570587176</v>
          </cell>
          <cell r="BO191">
            <v>114.30971834364983</v>
          </cell>
          <cell r="BP191">
            <v>128.8977016201579</v>
          </cell>
          <cell r="BS191">
            <v>0</v>
          </cell>
        </row>
        <row r="192">
          <cell r="A192">
            <v>34484</v>
          </cell>
          <cell r="C192">
            <v>332.1828015441705</v>
          </cell>
          <cell r="D192">
            <v>130.42840156336044</v>
          </cell>
          <cell r="E192">
            <v>191.84301377337704</v>
          </cell>
          <cell r="F192">
            <v>116.3998928266539</v>
          </cell>
          <cell r="G192">
            <v>173.75152844623653</v>
          </cell>
          <cell r="H192">
            <v>118.85920042216118</v>
          </cell>
          <cell r="I192">
            <v>909.62371389368798</v>
          </cell>
          <cell r="J192">
            <v>889.82075656373911</v>
          </cell>
          <cell r="K192">
            <v>147.46336890872149</v>
          </cell>
          <cell r="L192">
            <v>165.67750934790095</v>
          </cell>
          <cell r="M192">
            <v>117.00650307248164</v>
          </cell>
          <cell r="N192">
            <v>137.12137263430023</v>
          </cell>
          <cell r="O192">
            <v>114.86042052279713</v>
          </cell>
          <cell r="P192">
            <v>301.05978871805308</v>
          </cell>
          <cell r="Q192">
            <v>126.27436678960382</v>
          </cell>
          <cell r="R192">
            <v>118.34258438335173</v>
          </cell>
          <cell r="S192">
            <v>103.17597586184395</v>
          </cell>
          <cell r="T192">
            <v>192.4996703876408</v>
          </cell>
          <cell r="U192">
            <v>101.92415609787179</v>
          </cell>
          <cell r="V192">
            <v>99.558308990361837</v>
          </cell>
          <cell r="W192">
            <v>89.955938630262111</v>
          </cell>
          <cell r="X192">
            <v>98.723889198778025</v>
          </cell>
          <cell r="Y192">
            <v>74.400002203277495</v>
          </cell>
          <cell r="Z192">
            <v>662.21526369075991</v>
          </cell>
          <cell r="AA192">
            <v>750.971021335209</v>
          </cell>
          <cell r="AB192">
            <v>1066.860521776817</v>
          </cell>
          <cell r="AC192">
            <v>115.87156282864387</v>
          </cell>
          <cell r="AD192">
            <v>336.1170496543952</v>
          </cell>
          <cell r="AE192">
            <v>130.29818456679646</v>
          </cell>
          <cell r="AF192">
            <v>116.0219811481512</v>
          </cell>
          <cell r="AG192">
            <v>115.12722036509864</v>
          </cell>
          <cell r="AH192">
            <v>115.47617943926248</v>
          </cell>
          <cell r="AI192">
            <v>130.38293962223446</v>
          </cell>
          <cell r="AJ192">
            <v>109.60105982215319</v>
          </cell>
          <cell r="AK192">
            <v>123.75579659014521</v>
          </cell>
          <cell r="AL192">
            <v>106.98796129836076</v>
          </cell>
          <cell r="AM192">
            <v>102.73391711956724</v>
          </cell>
          <cell r="AN192">
            <v>546.80755298078691</v>
          </cell>
          <cell r="AO192">
            <v>121.40001284044405</v>
          </cell>
          <cell r="AP192">
            <v>159.77044711210436</v>
          </cell>
          <cell r="AQ192">
            <v>101.78700126130185</v>
          </cell>
          <cell r="AR192">
            <v>103.37456699835427</v>
          </cell>
          <cell r="AS192">
            <v>115.37864363630582</v>
          </cell>
          <cell r="AT192">
            <v>104.70359301291771</v>
          </cell>
          <cell r="AU192">
            <v>326.10946447278207</v>
          </cell>
          <cell r="AV192">
            <v>108.51740191189344</v>
          </cell>
          <cell r="AW192">
            <v>125.64469240847704</v>
          </cell>
          <cell r="AX192">
            <v>121.25181217764857</v>
          </cell>
          <cell r="AY192">
            <v>789.37903162322107</v>
          </cell>
          <cell r="AZ192">
            <v>141.02238044949257</v>
          </cell>
          <cell r="BA192">
            <v>119.22351301350626</v>
          </cell>
          <cell r="BB192">
            <v>142.63700044752449</v>
          </cell>
          <cell r="BC192">
            <v>46.059997727846252</v>
          </cell>
          <cell r="BD192">
            <v>191.30067771395588</v>
          </cell>
          <cell r="BE192">
            <v>135.29542355156281</v>
          </cell>
          <cell r="BF192">
            <v>282.78237026230164</v>
          </cell>
          <cell r="BG192">
            <v>145.61471969680846</v>
          </cell>
          <cell r="BH192">
            <v>163.36131738882136</v>
          </cell>
          <cell r="BI192">
            <v>349.90471690762092</v>
          </cell>
          <cell r="BJ192">
            <v>247.56956898079045</v>
          </cell>
          <cell r="BK192">
            <v>114.27530397292772</v>
          </cell>
          <cell r="BL192">
            <v>105.58503746244035</v>
          </cell>
          <cell r="BM192">
            <v>417.9395177937713</v>
          </cell>
          <cell r="BN192">
            <v>115.32463570587176</v>
          </cell>
          <cell r="BO192">
            <v>114.30971834364983</v>
          </cell>
          <cell r="BP192">
            <v>124.55018838083257</v>
          </cell>
          <cell r="BS192">
            <v>0</v>
          </cell>
        </row>
        <row r="193">
          <cell r="A193">
            <v>34514</v>
          </cell>
          <cell r="C193">
            <v>330.20445365129405</v>
          </cell>
          <cell r="D193">
            <v>130.42840156336044</v>
          </cell>
          <cell r="E193">
            <v>190.79754608551764</v>
          </cell>
          <cell r="F193">
            <v>116.3998928266539</v>
          </cell>
          <cell r="G193">
            <v>171.73272681237256</v>
          </cell>
          <cell r="H193">
            <v>117.47925699117994</v>
          </cell>
          <cell r="I193">
            <v>939.67931872342035</v>
          </cell>
          <cell r="J193">
            <v>919.22203603796675</v>
          </cell>
          <cell r="K193">
            <v>147.46336890872149</v>
          </cell>
          <cell r="L193">
            <v>171.15445988417292</v>
          </cell>
          <cell r="M193">
            <v>120.87260854570195</v>
          </cell>
          <cell r="N193">
            <v>138.98878747179498</v>
          </cell>
          <cell r="O193">
            <v>114.86042052279713</v>
          </cell>
          <cell r="P193">
            <v>284.64329949904635</v>
          </cell>
          <cell r="Q193">
            <v>126.27436678960382</v>
          </cell>
          <cell r="R193">
            <v>118.34258438335173</v>
          </cell>
          <cell r="S193">
            <v>97.549893074073452</v>
          </cell>
          <cell r="T193">
            <v>179.49968639718745</v>
          </cell>
          <cell r="U193">
            <v>85.5156919801437</v>
          </cell>
          <cell r="V193">
            <v>99.558308990361837</v>
          </cell>
          <cell r="W193">
            <v>89.955938630262111</v>
          </cell>
          <cell r="X193">
            <v>82.830626448334343</v>
          </cell>
          <cell r="Y193">
            <v>63.800010689369941</v>
          </cell>
          <cell r="Z193">
            <v>662.21526369075991</v>
          </cell>
          <cell r="AA193">
            <v>742.03799574512027</v>
          </cell>
          <cell r="AB193">
            <v>1054.1799243010298</v>
          </cell>
          <cell r="AC193">
            <v>114.49541421270949</v>
          </cell>
          <cell r="AD193">
            <v>339.37241050370795</v>
          </cell>
          <cell r="AE193">
            <v>130.29818456679646</v>
          </cell>
          <cell r="AF193">
            <v>116.0219811481512</v>
          </cell>
          <cell r="AG193">
            <v>114.55492295266374</v>
          </cell>
          <cell r="AH193">
            <v>115.47617943926248</v>
          </cell>
          <cell r="AI193">
            <v>129.52837072106846</v>
          </cell>
          <cell r="AJ193">
            <v>106.69016527433662</v>
          </cell>
          <cell r="AK193">
            <v>123.39498656518664</v>
          </cell>
          <cell r="AL193">
            <v>106.98796129836076</v>
          </cell>
          <cell r="AM193">
            <v>99.016901264264177</v>
          </cell>
          <cell r="AN193">
            <v>576.3647431303657</v>
          </cell>
          <cell r="AO193">
            <v>119.70001204063546</v>
          </cell>
          <cell r="AP193">
            <v>158.10616629567173</v>
          </cell>
          <cell r="AQ193">
            <v>101.78700126130185</v>
          </cell>
          <cell r="AR193">
            <v>103.37456699835427</v>
          </cell>
          <cell r="AS193">
            <v>110.19927324774333</v>
          </cell>
          <cell r="AT193">
            <v>105.01367270362547</v>
          </cell>
          <cell r="AU193">
            <v>321.54210575716206</v>
          </cell>
          <cell r="AV193">
            <v>108.51740191189344</v>
          </cell>
          <cell r="AW193">
            <v>123.83177770618437</v>
          </cell>
          <cell r="AX193">
            <v>119.5536077970133</v>
          </cell>
          <cell r="AY193">
            <v>778.88029050263219</v>
          </cell>
          <cell r="AZ193">
            <v>141.76590684817447</v>
          </cell>
          <cell r="BA193">
            <v>119.22351301350626</v>
          </cell>
          <cell r="BB193">
            <v>141.84141405012832</v>
          </cell>
          <cell r="BC193">
            <v>36.000996278059866</v>
          </cell>
          <cell r="BD193">
            <v>184.14656800935151</v>
          </cell>
          <cell r="BE193">
            <v>138.24851676142276</v>
          </cell>
          <cell r="BF193">
            <v>288.98661546585657</v>
          </cell>
          <cell r="BG193">
            <v>145.61471969680846</v>
          </cell>
          <cell r="BH193">
            <v>164.02809294187557</v>
          </cell>
          <cell r="BI193">
            <v>361.94549806395923</v>
          </cell>
          <cell r="BJ193">
            <v>253.91920852905287</v>
          </cell>
          <cell r="BK193">
            <v>114.69854541625224</v>
          </cell>
          <cell r="BL193">
            <v>106.40671078247681</v>
          </cell>
          <cell r="BM193">
            <v>420.75392250659456</v>
          </cell>
          <cell r="BN193">
            <v>115.32463570587176</v>
          </cell>
          <cell r="BO193">
            <v>114.30971834364983</v>
          </cell>
          <cell r="BP193">
            <v>121.37768334745252</v>
          </cell>
          <cell r="BS193">
            <v>0</v>
          </cell>
        </row>
        <row r="194">
          <cell r="A194">
            <v>34545</v>
          </cell>
          <cell r="C194">
            <v>307.5693345988422</v>
          </cell>
          <cell r="D194">
            <v>130.42840156336044</v>
          </cell>
          <cell r="E194">
            <v>190.77337203642858</v>
          </cell>
          <cell r="F194">
            <v>116.3998928266539</v>
          </cell>
          <cell r="G194">
            <v>172.16928857720231</v>
          </cell>
          <cell r="H194">
            <v>117.78600707910961</v>
          </cell>
          <cell r="I194">
            <v>924.38566193946917</v>
          </cell>
          <cell r="J194">
            <v>904.26132971263439</v>
          </cell>
          <cell r="K194">
            <v>147.46336890872149</v>
          </cell>
          <cell r="L194">
            <v>168.35954178515635</v>
          </cell>
          <cell r="M194">
            <v>118.92194221446971</v>
          </cell>
          <cell r="N194">
            <v>139.08580164545032</v>
          </cell>
          <cell r="O194">
            <v>114.86042052279713</v>
          </cell>
          <cell r="P194">
            <v>285.38092414536817</v>
          </cell>
          <cell r="Q194">
            <v>126.27436678960382</v>
          </cell>
          <cell r="R194">
            <v>118.34258438335173</v>
          </cell>
          <cell r="S194">
            <v>97.86858857474644</v>
          </cell>
          <cell r="T194">
            <v>174.29975998194732</v>
          </cell>
          <cell r="U194">
            <v>86.449865399334783</v>
          </cell>
          <cell r="V194">
            <v>99.558308990361837</v>
          </cell>
          <cell r="W194">
            <v>89.955938630262111</v>
          </cell>
          <cell r="X194">
            <v>83.665890485439348</v>
          </cell>
          <cell r="Y194">
            <v>64.099105139481708</v>
          </cell>
          <cell r="Z194">
            <v>662.21526369075991</v>
          </cell>
          <cell r="AA194">
            <v>753.85168586018005</v>
          </cell>
          <cell r="AB194">
            <v>1070.8606349152146</v>
          </cell>
          <cell r="AC194">
            <v>116.25083500433591</v>
          </cell>
          <cell r="AD194">
            <v>334.25016090025235</v>
          </cell>
          <cell r="AE194">
            <v>130.29818456679646</v>
          </cell>
          <cell r="AF194">
            <v>116.0219811481512</v>
          </cell>
          <cell r="AG194">
            <v>112.97156771859662</v>
          </cell>
          <cell r="AH194">
            <v>115.47617943926248</v>
          </cell>
          <cell r="AI194">
            <v>126.85697760331715</v>
          </cell>
          <cell r="AJ194">
            <v>105.80421014189854</v>
          </cell>
          <cell r="AK194">
            <v>122.75392493098319</v>
          </cell>
          <cell r="AL194">
            <v>106.98796129836076</v>
          </cell>
          <cell r="AM194">
            <v>96.295807898930804</v>
          </cell>
          <cell r="AN194">
            <v>567.16186964032886</v>
          </cell>
          <cell r="AO194">
            <v>118.00000852963194</v>
          </cell>
          <cell r="AP194">
            <v>157.10480089143809</v>
          </cell>
          <cell r="AQ194">
            <v>101.78700126130185</v>
          </cell>
          <cell r="AR194">
            <v>103.37456699835427</v>
          </cell>
          <cell r="AS194">
            <v>110.5401195998986</v>
          </cell>
          <cell r="AT194">
            <v>105.42711153305966</v>
          </cell>
          <cell r="AU194">
            <v>322.07252161481904</v>
          </cell>
          <cell r="AV194">
            <v>108.51740191189344</v>
          </cell>
          <cell r="AW194">
            <v>124.0346141580671</v>
          </cell>
          <cell r="AX194">
            <v>119.71502907826084</v>
          </cell>
          <cell r="AY194">
            <v>791.10871106352351</v>
          </cell>
          <cell r="AZ194">
            <v>141.02237301993716</v>
          </cell>
          <cell r="BA194">
            <v>119.22351301350626</v>
          </cell>
          <cell r="BB194">
            <v>130.61120519755784</v>
          </cell>
          <cell r="BC194">
            <v>30.257998548496037</v>
          </cell>
          <cell r="BD194">
            <v>182.79594500628693</v>
          </cell>
          <cell r="BE194">
            <v>128.65348905440962</v>
          </cell>
          <cell r="BF194">
            <v>278.80290052880906</v>
          </cell>
          <cell r="BG194">
            <v>145.61471969680846</v>
          </cell>
          <cell r="BH194">
            <v>164.80561890803867</v>
          </cell>
          <cell r="BI194">
            <v>355.2964506808749</v>
          </cell>
          <cell r="BJ194">
            <v>247.01326624700479</v>
          </cell>
          <cell r="BK194">
            <v>113.85720864591495</v>
          </cell>
          <cell r="BL194">
            <v>105.86214251803425</v>
          </cell>
          <cell r="BM194">
            <v>410.60887222868456</v>
          </cell>
          <cell r="BN194">
            <v>115.32463570587176</v>
          </cell>
          <cell r="BO194">
            <v>114.30971834364983</v>
          </cell>
          <cell r="BP194">
            <v>120.00185516894081</v>
          </cell>
          <cell r="BS194">
            <v>0</v>
          </cell>
        </row>
        <row r="195">
          <cell r="A195">
            <v>34576</v>
          </cell>
          <cell r="C195">
            <v>257.06697272558114</v>
          </cell>
          <cell r="D195">
            <v>130.42840156336044</v>
          </cell>
          <cell r="E195">
            <v>186.97238429463758</v>
          </cell>
          <cell r="F195">
            <v>116.3998928266539</v>
          </cell>
          <cell r="G195">
            <v>147.80711042345303</v>
          </cell>
          <cell r="H195">
            <v>101.01750818869854</v>
          </cell>
          <cell r="I195">
            <v>790.90039749706352</v>
          </cell>
          <cell r="J195">
            <v>773.6821053784123</v>
          </cell>
          <cell r="K195">
            <v>147.46336890872149</v>
          </cell>
          <cell r="L195">
            <v>144.0351572194871</v>
          </cell>
          <cell r="M195">
            <v>101.74910239434877</v>
          </cell>
          <cell r="N195">
            <v>142.78562305502095</v>
          </cell>
          <cell r="O195">
            <v>114.86042052279713</v>
          </cell>
          <cell r="P195">
            <v>172.42372979754168</v>
          </cell>
          <cell r="Q195">
            <v>126.27436678960382</v>
          </cell>
          <cell r="R195">
            <v>118.34258438335173</v>
          </cell>
          <cell r="S195">
            <v>59.131026793798895</v>
          </cell>
          <cell r="T195">
            <v>117.89984364698881</v>
          </cell>
          <cell r="U195">
            <v>64.593178179747966</v>
          </cell>
          <cell r="V195">
            <v>99.558308990361837</v>
          </cell>
          <cell r="W195">
            <v>89.955938630262111</v>
          </cell>
          <cell r="X195">
            <v>62.483193000554841</v>
          </cell>
          <cell r="Y195">
            <v>45.842398013654524</v>
          </cell>
          <cell r="Z195">
            <v>662.21526369075991</v>
          </cell>
          <cell r="AA195">
            <v>660.51768555967408</v>
          </cell>
          <cell r="AB195">
            <v>939.23226613451573</v>
          </cell>
          <cell r="AC195">
            <v>101.96147999202245</v>
          </cell>
          <cell r="AD195">
            <v>290.93341239857722</v>
          </cell>
          <cell r="AE195">
            <v>130.29818456679646</v>
          </cell>
          <cell r="AF195">
            <v>116.0219811481512</v>
          </cell>
          <cell r="AG195">
            <v>102.08628268832543</v>
          </cell>
          <cell r="AH195">
            <v>115.47617943926248</v>
          </cell>
          <cell r="AI195">
            <v>107.57471700761293</v>
          </cell>
          <cell r="AJ195">
            <v>104.41203834485144</v>
          </cell>
          <cell r="AK195">
            <v>122.14803610830883</v>
          </cell>
          <cell r="AL195">
            <v>106.98796129836076</v>
          </cell>
          <cell r="AM195">
            <v>87.397208586798513</v>
          </cell>
          <cell r="AN195">
            <v>479.29170804170059</v>
          </cell>
          <cell r="AO195">
            <v>120.40001070311614</v>
          </cell>
          <cell r="AP195">
            <v>155.12576742508872</v>
          </cell>
          <cell r="AQ195">
            <v>101.78700126130185</v>
          </cell>
          <cell r="AR195">
            <v>103.37456699835427</v>
          </cell>
          <cell r="AS195">
            <v>92.662068112576435</v>
          </cell>
          <cell r="AT195">
            <v>105.63383301335368</v>
          </cell>
          <cell r="AU195">
            <v>279.22863118349477</v>
          </cell>
          <cell r="AV195">
            <v>108.51740191189344</v>
          </cell>
          <cell r="AW195">
            <v>107.55229926259518</v>
          </cell>
          <cell r="AX195">
            <v>103.83344177669223</v>
          </cell>
          <cell r="AY195">
            <v>692.14101130947677</v>
          </cell>
          <cell r="AZ195">
            <v>128.13456398544193</v>
          </cell>
          <cell r="BA195">
            <v>119.22351301350626</v>
          </cell>
          <cell r="BB195">
            <v>115.73603870993369</v>
          </cell>
          <cell r="BC195">
            <v>17.362998745681011</v>
          </cell>
          <cell r="BD195">
            <v>158.78951806496178</v>
          </cell>
          <cell r="BE195">
            <v>101.49707900852454</v>
          </cell>
          <cell r="BF195">
            <v>237.391748107464</v>
          </cell>
          <cell r="BG195">
            <v>145.61471969680846</v>
          </cell>
          <cell r="BH195">
            <v>165.82189275703507</v>
          </cell>
          <cell r="BI195">
            <v>303.04698099948621</v>
          </cell>
          <cell r="BJ195">
            <v>215.18849694629333</v>
          </cell>
          <cell r="BK195">
            <v>112.78307973954938</v>
          </cell>
          <cell r="BL195">
            <v>108.10498021427833</v>
          </cell>
          <cell r="BM195">
            <v>355.01875430555299</v>
          </cell>
          <cell r="BN195">
            <v>115.32463570587176</v>
          </cell>
          <cell r="BO195">
            <v>114.30971834364983</v>
          </cell>
          <cell r="BP195">
            <v>100.9696329402599</v>
          </cell>
          <cell r="BS195">
            <v>0</v>
          </cell>
        </row>
        <row r="196">
          <cell r="A196">
            <v>34606</v>
          </cell>
          <cell r="C196">
            <v>269.74207112297228</v>
          </cell>
          <cell r="D196">
            <v>130.42840156336044</v>
          </cell>
          <cell r="E196">
            <v>193.12635595683443</v>
          </cell>
          <cell r="F196">
            <v>116.3998928266539</v>
          </cell>
          <cell r="G196">
            <v>138.59701288159098</v>
          </cell>
          <cell r="H196">
            <v>94.818245542672855</v>
          </cell>
          <cell r="I196">
            <v>849.53854386789328</v>
          </cell>
          <cell r="J196">
            <v>831.04367035327323</v>
          </cell>
          <cell r="K196">
            <v>147.46336890872149</v>
          </cell>
          <cell r="L196">
            <v>154.72052058594053</v>
          </cell>
          <cell r="M196">
            <v>109.29288259496818</v>
          </cell>
          <cell r="N196">
            <v>146.62247264638165</v>
          </cell>
          <cell r="O196">
            <v>114.86042052279713</v>
          </cell>
          <cell r="P196">
            <v>185.27326341324391</v>
          </cell>
          <cell r="Q196">
            <v>126.27436678960382</v>
          </cell>
          <cell r="R196">
            <v>118.34258438335173</v>
          </cell>
          <cell r="S196">
            <v>63.537648303553176</v>
          </cell>
          <cell r="T196">
            <v>100.69990705670421</v>
          </cell>
          <cell r="U196">
            <v>68.012095100802014</v>
          </cell>
          <cell r="V196">
            <v>99.558308990361837</v>
          </cell>
          <cell r="W196">
            <v>89.955938630262111</v>
          </cell>
          <cell r="X196">
            <v>65.915019892917314</v>
          </cell>
          <cell r="Y196">
            <v>49.754542417741789</v>
          </cell>
          <cell r="Z196">
            <v>662.21526369075991</v>
          </cell>
          <cell r="AA196">
            <v>645.56032862194388</v>
          </cell>
          <cell r="AB196">
            <v>918.00185999081123</v>
          </cell>
          <cell r="AC196">
            <v>99.65674269828277</v>
          </cell>
          <cell r="AD196">
            <v>305.48008301850609</v>
          </cell>
          <cell r="AE196">
            <v>130.29818456679646</v>
          </cell>
          <cell r="AF196">
            <v>116.0219811481512</v>
          </cell>
          <cell r="AG196">
            <v>105.51857664173096</v>
          </cell>
          <cell r="AH196">
            <v>115.47617943926248</v>
          </cell>
          <cell r="AI196">
            <v>112.01471284749834</v>
          </cell>
          <cell r="AJ196">
            <v>105.42452188068147</v>
          </cell>
          <cell r="AK196">
            <v>129.78228836507813</v>
          </cell>
          <cell r="AL196">
            <v>106.98796129836076</v>
          </cell>
          <cell r="AM196">
            <v>88.138773901657501</v>
          </cell>
          <cell r="AN196">
            <v>520.56404424205027</v>
          </cell>
          <cell r="AO196">
            <v>120.80001565867511</v>
          </cell>
          <cell r="AP196">
            <v>166.99996236810259</v>
          </cell>
          <cell r="AQ196">
            <v>101.78700126130185</v>
          </cell>
          <cell r="AR196">
            <v>103.37456699835427</v>
          </cell>
          <cell r="AS196">
            <v>92.662068112576435</v>
          </cell>
          <cell r="AT196">
            <v>107.49430889730138</v>
          </cell>
          <cell r="AU196">
            <v>272.8763752841121</v>
          </cell>
          <cell r="AV196">
            <v>108.51740191189344</v>
          </cell>
          <cell r="AW196">
            <v>105.10081668458315</v>
          </cell>
          <cell r="AX196">
            <v>101.47130365968172</v>
          </cell>
          <cell r="AY196">
            <v>676.07503415496114</v>
          </cell>
          <cell r="AZ196">
            <v>127.14319967734296</v>
          </cell>
          <cell r="BA196">
            <v>119.22351301350626</v>
          </cell>
          <cell r="BB196">
            <v>118.75944596996491</v>
          </cell>
          <cell r="BC196">
            <v>13.41599846331594</v>
          </cell>
          <cell r="BD196">
            <v>157.05410742202983</v>
          </cell>
          <cell r="BE196">
            <v>107.72042315647172</v>
          </cell>
          <cell r="BF196">
            <v>252.80053786784694</v>
          </cell>
          <cell r="BG196">
            <v>145.61471969680846</v>
          </cell>
          <cell r="BH196">
            <v>166.66879490991306</v>
          </cell>
          <cell r="BI196">
            <v>325.73089605884451</v>
          </cell>
          <cell r="BJ196">
            <v>233.01150572471977</v>
          </cell>
          <cell r="BK196">
            <v>116.43510864459573</v>
          </cell>
          <cell r="BL196">
            <v>110.57210883073651</v>
          </cell>
          <cell r="BM196">
            <v>374.91748448062839</v>
          </cell>
          <cell r="BN196">
            <v>115.32463570587176</v>
          </cell>
          <cell r="BO196">
            <v>114.30971834364983</v>
          </cell>
          <cell r="BP196">
            <v>103.07058886855424</v>
          </cell>
          <cell r="BS196">
            <v>0</v>
          </cell>
        </row>
      </sheetData>
      <sheetData sheetId="8"/>
      <sheetData sheetId="9"/>
      <sheetData sheetId="1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</sheetNames>
    <sheetDataSet>
      <sheetData sheetId="0"/>
      <sheetData sheetId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Washington DC"/>
      <sheetName val="Bond Index"/>
      <sheetName val="S&amp;P 500"/>
      <sheetName val="Composite index"/>
      <sheetName val="5-yr returns"/>
      <sheetName val="US level indexes"/>
      <sheetName val="Asset class graph"/>
      <sheetName val="rank and percent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/>
        </row>
        <row r="23">
          <cell r="F23">
            <v>0.26628840292362538</v>
          </cell>
          <cell r="G23"/>
        </row>
        <row r="24">
          <cell r="F24">
            <v>0.29863508447097814</v>
          </cell>
          <cell r="G24"/>
        </row>
        <row r="25">
          <cell r="F25">
            <v>0.32125392532787644</v>
          </cell>
          <cell r="G25"/>
        </row>
        <row r="26">
          <cell r="F26">
            <v>0.30233857194795971</v>
          </cell>
          <cell r="G26"/>
        </row>
        <row r="27">
          <cell r="F27">
            <v>0.26703454122696924</v>
          </cell>
          <cell r="G27"/>
        </row>
        <row r="28">
          <cell r="F28">
            <v>0.2189226004290703</v>
          </cell>
          <cell r="G28"/>
        </row>
        <row r="29">
          <cell r="F29">
            <v>0.17472217159444883</v>
          </cell>
          <cell r="G29"/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2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13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14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/>
        </row>
        <row r="23">
          <cell r="F23">
            <v>-3.8137429149586198E-2</v>
          </cell>
          <cell r="G23"/>
        </row>
        <row r="24">
          <cell r="F24">
            <v>-3.6302803457957902E-2</v>
          </cell>
          <cell r="G24"/>
        </row>
        <row r="25">
          <cell r="F25">
            <v>1.5183469808577083E-3</v>
          </cell>
          <cell r="G25"/>
        </row>
        <row r="26">
          <cell r="F26">
            <v>1.5589792842684509E-2</v>
          </cell>
          <cell r="G26"/>
        </row>
        <row r="27">
          <cell r="F27">
            <v>1.2323220063020442E-2</v>
          </cell>
          <cell r="G27"/>
        </row>
        <row r="28">
          <cell r="F28">
            <v>3.5665962169120283E-2</v>
          </cell>
          <cell r="G28"/>
        </row>
        <row r="29">
          <cell r="F29">
            <v>3.8526712340621883E-2</v>
          </cell>
          <cell r="G29"/>
        </row>
        <row r="30">
          <cell r="F30">
            <v>1.8835353321037168E-2</v>
          </cell>
          <cell r="G30"/>
        </row>
        <row r="31">
          <cell r="F31">
            <v>5.0349452882844099E-2</v>
          </cell>
          <cell r="G31"/>
        </row>
        <row r="32">
          <cell r="F32">
            <v>-2.7938837819286223E-2</v>
          </cell>
          <cell r="G32"/>
        </row>
        <row r="33">
          <cell r="F33">
            <v>3.1454656710644659E-2</v>
          </cell>
          <cell r="G33"/>
        </row>
        <row r="34">
          <cell r="F34">
            <v>-1.851313646630804E-2</v>
          </cell>
          <cell r="G34"/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15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16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17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>
            <v>0.22674595122221705</v>
          </cell>
          <cell r="G26"/>
        </row>
        <row r="27">
          <cell r="F27">
            <v>0.23573223054256126</v>
          </cell>
          <cell r="G27"/>
        </row>
        <row r="28">
          <cell r="F28">
            <v>0.24316970755651576</v>
          </cell>
          <cell r="G28"/>
        </row>
        <row r="29">
          <cell r="F29">
            <v>0.25295916549378439</v>
          </cell>
          <cell r="G29"/>
        </row>
        <row r="30">
          <cell r="F30">
            <v>0.24147261953513571</v>
          </cell>
          <cell r="G30"/>
        </row>
        <row r="31">
          <cell r="F31">
            <v>0.22953434541354051</v>
          </cell>
          <cell r="G31"/>
        </row>
        <row r="32">
          <cell r="F32">
            <v>0.17943346814388136</v>
          </cell>
          <cell r="G32"/>
        </row>
        <row r="33">
          <cell r="F33">
            <v>0.14044050171263611</v>
          </cell>
          <cell r="G33"/>
        </row>
        <row r="34">
          <cell r="F34">
            <v>8.6770500196943948E-2</v>
          </cell>
          <cell r="G34"/>
        </row>
        <row r="35">
          <cell r="F35">
            <v>4.2823718757079549E-2</v>
          </cell>
          <cell r="G35"/>
        </row>
        <row r="36">
          <cell r="F36">
            <v>2.4757274920765585E-2</v>
          </cell>
          <cell r="G36"/>
        </row>
        <row r="37">
          <cell r="F37">
            <v>5.9484862856888665E-4</v>
          </cell>
          <cell r="G37"/>
        </row>
        <row r="38">
          <cell r="F38">
            <v>-1.5671150214578119E-3</v>
          </cell>
          <cell r="G38"/>
        </row>
        <row r="39">
          <cell r="F39">
            <v>-1.3790014078050665E-2</v>
          </cell>
          <cell r="G39"/>
        </row>
        <row r="40">
          <cell r="F40">
            <v>-3.6393769861574408E-2</v>
          </cell>
          <cell r="G40"/>
        </row>
        <row r="41">
          <cell r="F41">
            <v>-3.8307714269150965E-2</v>
          </cell>
          <cell r="G41"/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18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19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20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/>
          <cell r="G26"/>
        </row>
        <row r="27">
          <cell r="F27"/>
          <cell r="G27"/>
        </row>
        <row r="28">
          <cell r="F28"/>
          <cell r="G28"/>
        </row>
        <row r="29">
          <cell r="F29"/>
          <cell r="G29"/>
        </row>
        <row r="30">
          <cell r="F30"/>
          <cell r="G30"/>
        </row>
        <row r="31">
          <cell r="F31"/>
          <cell r="G31"/>
        </row>
        <row r="32">
          <cell r="F32"/>
          <cell r="G32"/>
        </row>
        <row r="33">
          <cell r="F33"/>
          <cell r="G33"/>
        </row>
        <row r="34">
          <cell r="F34">
            <v>0.17275133617733052</v>
          </cell>
          <cell r="G34"/>
        </row>
        <row r="35">
          <cell r="F35">
            <v>0.16359206654749744</v>
          </cell>
          <cell r="G35"/>
        </row>
        <row r="36">
          <cell r="F36">
            <v>0.15881646327679302</v>
          </cell>
          <cell r="G36"/>
        </row>
        <row r="37">
          <cell r="F37">
            <v>0.15696612815810695</v>
          </cell>
          <cell r="G37"/>
        </row>
        <row r="38">
          <cell r="F38">
            <v>0.14341504792092513</v>
          </cell>
          <cell r="G38"/>
        </row>
        <row r="39">
          <cell r="F39">
            <v>0.13638842212936247</v>
          </cell>
          <cell r="G39"/>
        </row>
        <row r="40">
          <cell r="F40">
            <v>0.10075708606645667</v>
          </cell>
          <cell r="G40"/>
        </row>
        <row r="41">
          <cell r="F41">
            <v>7.9071362283904642E-2</v>
          </cell>
          <cell r="G41"/>
        </row>
        <row r="42">
          <cell r="F42">
            <v>3.9130950575239902E-2</v>
          </cell>
          <cell r="G42"/>
        </row>
        <row r="43">
          <cell r="F43">
            <v>1.2111844820885525E-2</v>
          </cell>
          <cell r="G43"/>
        </row>
        <row r="44">
          <cell r="F44">
            <v>-9.132483563272363E-3</v>
          </cell>
          <cell r="G44"/>
        </row>
        <row r="45">
          <cell r="F45">
            <v>-3.4218667011638629E-2</v>
          </cell>
          <cell r="G45"/>
        </row>
        <row r="46">
          <cell r="F46">
            <v>-5.4179435824621217E-2</v>
          </cell>
          <cell r="G46"/>
        </row>
        <row r="47">
          <cell r="F47">
            <v>-3.1594090182963191E-2</v>
          </cell>
          <cell r="G47"/>
        </row>
        <row r="48">
          <cell r="F48">
            <v>-2.3608705949258034E-2</v>
          </cell>
          <cell r="G48"/>
        </row>
        <row r="49">
          <cell r="F49">
            <v>-1.8858538393561261E-2</v>
          </cell>
          <cell r="G49"/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21"/>
      <sheetData sheetId="22"/>
      <sheetData sheetId="23"/>
      <sheetData sheetId="24"/>
      <sheetData sheetId="25">
        <row r="6">
          <cell r="H6"/>
        </row>
        <row r="7">
          <cell r="H7"/>
        </row>
        <row r="8">
          <cell r="H8"/>
        </row>
        <row r="9">
          <cell r="H9"/>
        </row>
        <row r="10">
          <cell r="H10"/>
        </row>
        <row r="11">
          <cell r="H11"/>
        </row>
        <row r="12">
          <cell r="H12"/>
        </row>
        <row r="13">
          <cell r="H13"/>
        </row>
        <row r="14">
          <cell r="H14"/>
        </row>
        <row r="15">
          <cell r="H15"/>
        </row>
        <row r="16">
          <cell r="H16"/>
        </row>
        <row r="17">
          <cell r="H17"/>
        </row>
        <row r="18">
          <cell r="H18"/>
        </row>
        <row r="19">
          <cell r="H19"/>
        </row>
        <row r="20">
          <cell r="H20"/>
        </row>
        <row r="21">
          <cell r="H21"/>
        </row>
        <row r="22">
          <cell r="H22"/>
          <cell r="L22"/>
        </row>
        <row r="23">
          <cell r="H23"/>
          <cell r="L23"/>
        </row>
        <row r="24">
          <cell r="H24"/>
          <cell r="L24"/>
        </row>
        <row r="25">
          <cell r="H25"/>
          <cell r="L25"/>
        </row>
        <row r="26">
          <cell r="H26"/>
          <cell r="L26"/>
        </row>
        <row r="27">
          <cell r="H27"/>
          <cell r="L27"/>
        </row>
        <row r="28">
          <cell r="H28"/>
          <cell r="L28"/>
        </row>
        <row r="29">
          <cell r="H29"/>
          <cell r="L29"/>
        </row>
        <row r="30">
          <cell r="H30"/>
          <cell r="L30"/>
        </row>
        <row r="31">
          <cell r="H31"/>
          <cell r="L31"/>
        </row>
        <row r="32">
          <cell r="H32"/>
          <cell r="L32"/>
        </row>
        <row r="33">
          <cell r="H33"/>
          <cell r="L33"/>
        </row>
        <row r="34">
          <cell r="H34">
            <v>6.1877759150480154E-2</v>
          </cell>
          <cell r="L34"/>
        </row>
        <row r="35">
          <cell r="H35">
            <v>6.3412859154627715E-2</v>
          </cell>
          <cell r="L35"/>
        </row>
        <row r="36">
          <cell r="H36">
            <v>6.2229662784449961E-2</v>
          </cell>
          <cell r="L36"/>
        </row>
        <row r="37">
          <cell r="H37">
            <v>5.8792704587388292E-2</v>
          </cell>
          <cell r="L37"/>
        </row>
        <row r="38">
          <cell r="H38">
            <v>6.6798502817074307E-2</v>
          </cell>
          <cell r="L38"/>
        </row>
        <row r="39">
          <cell r="H39">
            <v>6.0238424870187823E-2</v>
          </cell>
          <cell r="L39"/>
        </row>
        <row r="40">
          <cell r="H40">
            <v>5.4474529387754683E-2</v>
          </cell>
          <cell r="L40"/>
        </row>
        <row r="41">
          <cell r="H41">
            <v>4.9440896265977613E-2</v>
          </cell>
          <cell r="L41"/>
        </row>
        <row r="42">
          <cell r="H42">
            <v>3.6700433950644394E-2</v>
          </cell>
          <cell r="L42"/>
        </row>
        <row r="43">
          <cell r="H43">
            <v>2.5310209171224406E-2</v>
          </cell>
          <cell r="L43"/>
        </row>
        <row r="44">
          <cell r="H44">
            <v>1.0388666001693671E-2</v>
          </cell>
          <cell r="L44"/>
        </row>
        <row r="45">
          <cell r="H45">
            <v>-5.6202476321535961E-3</v>
          </cell>
          <cell r="L45"/>
        </row>
        <row r="46">
          <cell r="H46">
            <v>-1.8029395051796675E-2</v>
          </cell>
          <cell r="L46"/>
        </row>
        <row r="47">
          <cell r="H47">
            <v>-1.3425690199087945E-2</v>
          </cell>
          <cell r="L47"/>
        </row>
        <row r="48">
          <cell r="H48">
            <v>-3.5838764094079149E-3</v>
          </cell>
          <cell r="L48"/>
        </row>
        <row r="49">
          <cell r="H49">
            <v>4.3183597110526004E-3</v>
          </cell>
          <cell r="L49"/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26"/>
      <sheetData sheetId="2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month_beta"/>
      <sheetName val="beta"/>
    </sheetNames>
    <definedNames>
      <definedName name="Data2" refersTo="#REF!"/>
      <definedName name="Date_range_final" refersTo="#REF!"/>
    </defined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4">
          <cell r="C34">
            <v>2.0287119207126336E-2</v>
          </cell>
        </row>
      </sheetData>
      <sheetData sheetId="32"/>
      <sheetData sheetId="33"/>
      <sheetData sheetId="3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Template"/>
      <sheetName val="table"/>
      <sheetName val="All Info"/>
      <sheetName val="PL Summary"/>
      <sheetName val="BS Summary"/>
      <sheetName val="CF Summary"/>
      <sheetName val="newvsold"/>
      <sheetName val="2002quarterly"/>
      <sheetName val="gov'tstake"/>
      <sheetName val="monthly"/>
      <sheetName val="prices"/>
      <sheetName val="CAPEX"/>
      <sheetName val="tax"/>
      <sheetName val="sensitive"/>
      <sheetName val="comparison"/>
      <sheetName val="NPV"/>
      <sheetName val="quarterly"/>
      <sheetName val="investment"/>
      <sheetName val="Op. cost"/>
      <sheetName val="COGS"/>
      <sheetName val="assumption"/>
      <sheetName val="chart-ptmargin"/>
      <sheetName val="Depreciation"/>
      <sheetName val="Capital History"/>
      <sheetName val="PL CF Standard"/>
      <sheetName val="BS Standard"/>
      <sheetName val="Company Card"/>
      <sheetName val="Annual"/>
      <sheetName val="Income_Geo"/>
      <sheetName val="Income_Sector"/>
      <sheetName val="Data Input"/>
      <sheetName val="Earnings Monitor"/>
      <sheetName val="Sheet1"/>
      <sheetName val="1996"/>
      <sheetName val="forecast"/>
      <sheetName val="POSCO"/>
      <sheetName val="import.export"/>
      <sheetName val="Ornasteel"/>
      <sheetName val="chartPTyoy"/>
      <sheetName val="taxrateetc"/>
      <sheetName val="GDR"/>
      <sheetName val="chart.shipmtvsYoY"/>
      <sheetName val="AF$chart"/>
      <sheetName val="monthly$"/>
      <sheetName val="chart.product$"/>
      <sheetName val="share$vsprod$"/>
      <sheetName val="CSC$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NT$</v>
          </cell>
        </row>
        <row r="8">
          <cell r="B8" t="str">
            <v>m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/>
      <sheetData sheetId="1"/>
      <sheetData sheetId="2"/>
      <sheetData sheetId="3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>
        <row r="1">
          <cell r="A1" t="b">
            <v>0</v>
          </cell>
        </row>
        <row r="2">
          <cell r="A2">
            <v>40147</v>
          </cell>
        </row>
      </sheetData>
      <sheetData sheetId="5">
        <row r="34">
          <cell r="C34">
            <v>1.613178088780054E-2</v>
          </cell>
        </row>
      </sheetData>
      <sheetData sheetId="6"/>
      <sheetData sheetId="7"/>
      <sheetData sheetId="8">
        <row r="34">
          <cell r="C34">
            <v>1.6722418272352435E-2</v>
          </cell>
        </row>
      </sheetData>
      <sheetData sheetId="9">
        <row r="34">
          <cell r="C34">
            <v>2.439933298225716E-2</v>
          </cell>
        </row>
      </sheetData>
      <sheetData sheetId="10">
        <row r="34">
          <cell r="C34">
            <v>1.0883151607658625E-2</v>
          </cell>
        </row>
      </sheetData>
      <sheetData sheetId="11">
        <row r="34">
          <cell r="C34">
            <v>7.8118938627161905E-2</v>
          </cell>
        </row>
      </sheetData>
      <sheetData sheetId="12">
        <row r="34">
          <cell r="C34">
            <v>-2.0313553523813588E-2</v>
          </cell>
        </row>
      </sheetData>
      <sheetData sheetId="13">
        <row r="34">
          <cell r="C34">
            <v>5.4798337429141419E-2</v>
          </cell>
        </row>
      </sheetData>
      <sheetData sheetId="14">
        <row r="34">
          <cell r="C34">
            <v>5.1886529833972128E-2</v>
          </cell>
        </row>
      </sheetData>
      <sheetData sheetId="15">
        <row r="34">
          <cell r="C34">
            <v>5.5845450328012358E-2</v>
          </cell>
        </row>
      </sheetData>
      <sheetData sheetId="16">
        <row r="34">
          <cell r="C34">
            <v>5.4377703054018456E-2</v>
          </cell>
        </row>
      </sheetData>
      <sheetData sheetId="17">
        <row r="34">
          <cell r="C34">
            <v>5.8783936143766313E-2</v>
          </cell>
        </row>
      </sheetData>
      <sheetData sheetId="18">
        <row r="34">
          <cell r="C34">
            <v>5.1264932649673911E-2</v>
          </cell>
        </row>
      </sheetData>
      <sheetData sheetId="19">
        <row r="34">
          <cell r="C34">
            <v>4.7440205112495804E-2</v>
          </cell>
        </row>
      </sheetData>
      <sheetData sheetId="20">
        <row r="34">
          <cell r="C34">
            <v>6.2192496570711242E-2</v>
          </cell>
        </row>
      </sheetData>
      <sheetData sheetId="21">
        <row r="34">
          <cell r="C34">
            <v>3.4760765758449219E-2</v>
          </cell>
        </row>
      </sheetData>
      <sheetData sheetId="22">
        <row r="34">
          <cell r="C34">
            <v>4.6291301216169645E-2</v>
          </cell>
        </row>
      </sheetData>
      <sheetData sheetId="23">
        <row r="34">
          <cell r="C34">
            <v>5.9877658261320299E-2</v>
          </cell>
        </row>
      </sheetData>
      <sheetData sheetId="24">
        <row r="34">
          <cell r="C34">
            <v>5.079819459493895E-2</v>
          </cell>
        </row>
      </sheetData>
      <sheetData sheetId="25">
        <row r="34">
          <cell r="C34">
            <v>6.209767448257919E-2</v>
          </cell>
        </row>
      </sheetData>
      <sheetData sheetId="26">
        <row r="34">
          <cell r="C34">
            <v>5.5989372620667055E-2</v>
          </cell>
        </row>
      </sheetData>
      <sheetData sheetId="27">
        <row r="34">
          <cell r="C34">
            <v>1.6057904377151822E-2</v>
          </cell>
        </row>
      </sheetData>
      <sheetData sheetId="28">
        <row r="34">
          <cell r="C34">
            <v>6.5368986274669805E-2</v>
          </cell>
        </row>
      </sheetData>
      <sheetData sheetId="29">
        <row r="34">
          <cell r="C34">
            <v>4.9286299256576571E-2</v>
          </cell>
        </row>
      </sheetData>
      <sheetData sheetId="30">
        <row r="34">
          <cell r="C34">
            <v>4.4239550168867048E-2</v>
          </cell>
        </row>
      </sheetData>
      <sheetData sheetId="31">
        <row r="34">
          <cell r="C34">
            <v>-3.8575996189046391E-3</v>
          </cell>
        </row>
      </sheetData>
      <sheetData sheetId="3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 refreshError="1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  <sheetName val="Currency MONTH"/>
      <sheetName val="Regional MONTH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